t="s">
        <v>38</v>
      </c>
      <c r="CB2849" s="27" t="s">
        <v>38</v>
      </c>
      <c r="CC2849" s="27" t="s">
        <v>38</v>
      </c>
      <c r="CD2849" s="27" t="s">
        <v>38</v>
      </c>
      <c r="CE2849" s="27" t="s">
        <v>38</v>
      </c>
      <c r="CF2849" s="27" t="s">
        <v>38</v>
      </c>
      <c r="CG2849" s="27" t="s">
        <v>38</v>
      </c>
      <c r="CH2849" s="27" t="s">
        <v>38</v>
      </c>
      <c r="CI2849" s="27">
        <v>1</v>
      </c>
      <c r="CJ2849" s="27">
        <v>16</v>
      </c>
      <c r="CK2849" s="27">
        <v>2</v>
      </c>
      <c r="CL2849" s="27">
        <v>15</v>
      </c>
      <c r="CM2849" s="27">
        <v>2</v>
      </c>
      <c r="CN2849" s="27">
        <v>15</v>
      </c>
      <c r="CO2849" s="27">
        <v>2</v>
      </c>
      <c r="CP2849" s="27">
        <v>15</v>
      </c>
      <c r="CQ2849" s="27">
        <v>3</v>
      </c>
      <c r="CR2849" s="27">
        <v>14</v>
      </c>
      <c r="CS2849" s="29"/>
      <c r="CT2849" s="18"/>
      <c r="CU2849" s="18"/>
      <c r="CV2849" s="18"/>
      <c r="CW2849" s="18"/>
      <c r="CX2849" s="18"/>
      <c r="CY2849" s="18"/>
      <c r="CZ2849" s="18"/>
      <c r="DA2849" s="18"/>
      <c r="DB2849" s="18"/>
      <c r="DC2849" s="18"/>
      <c r="DD2849" s="18"/>
    </row>
    <row r="2850" spans="1:108" s="11" customFormat="1" ht="15" customHeight="1" x14ac:dyDescent="0.25">
      <c r="A2850" s="5" t="s">
        <v>5346</v>
      </c>
      <c r="B2850" s="36" t="s">
        <v>5751</v>
      </c>
      <c r="C2850" s="37">
        <v>96</v>
      </c>
      <c r="D2850" s="27">
        <v>3</v>
      </c>
      <c r="E2850" s="27">
        <v>41</v>
      </c>
      <c r="F2850" s="27">
        <v>2</v>
      </c>
      <c r="G2850" s="27">
        <v>44</v>
      </c>
      <c r="H2850" s="27">
        <v>2</v>
      </c>
      <c r="I2850" s="27">
        <v>44</v>
      </c>
      <c r="J2850" s="27">
        <v>2</v>
      </c>
      <c r="K2850" s="27">
        <v>44</v>
      </c>
      <c r="L2850" s="27">
        <v>2</v>
      </c>
      <c r="M2850" s="27">
        <v>44</v>
      </c>
      <c r="N2850" s="27">
        <v>2</v>
      </c>
      <c r="O2850" s="27">
        <v>42</v>
      </c>
      <c r="P2850" s="27">
        <v>3</v>
      </c>
      <c r="Q2850" s="27">
        <v>43</v>
      </c>
      <c r="R2850" s="27">
        <v>2</v>
      </c>
      <c r="S2850" s="27">
        <v>44</v>
      </c>
      <c r="T2850" s="27">
        <v>2</v>
      </c>
      <c r="U2850" s="27">
        <v>44</v>
      </c>
      <c r="V2850" s="27">
        <v>3</v>
      </c>
      <c r="W2850" s="27">
        <v>43</v>
      </c>
      <c r="X2850" s="27">
        <v>3</v>
      </c>
      <c r="Y2850" s="27">
        <v>43</v>
      </c>
      <c r="Z2850" s="27">
        <v>3</v>
      </c>
      <c r="AA2850" s="27">
        <v>42</v>
      </c>
      <c r="AB2850" s="27">
        <v>2</v>
      </c>
      <c r="AC2850" s="27">
        <v>42</v>
      </c>
      <c r="AD2850" s="27">
        <v>2</v>
      </c>
      <c r="AE2850" s="27">
        <v>40</v>
      </c>
      <c r="AF2850" s="27">
        <v>4</v>
      </c>
      <c r="AG2850" s="27">
        <v>38</v>
      </c>
      <c r="AH2850" s="27">
        <v>2</v>
      </c>
      <c r="AI2850" s="27">
        <v>44</v>
      </c>
      <c r="AJ2850" s="27">
        <v>3</v>
      </c>
      <c r="AK2850" s="27">
        <v>41</v>
      </c>
      <c r="AL2850" s="27">
        <v>2</v>
      </c>
      <c r="AM2850" s="27">
        <v>43</v>
      </c>
      <c r="AN2850" s="27">
        <v>2</v>
      </c>
      <c r="AO2850" s="27">
        <v>42</v>
      </c>
      <c r="AP2850" s="27">
        <v>4</v>
      </c>
      <c r="AQ2850" s="27">
        <v>35</v>
      </c>
      <c r="AR2850" s="27">
        <v>4</v>
      </c>
      <c r="AS2850" s="27">
        <v>38</v>
      </c>
      <c r="AT2850" s="27">
        <v>2</v>
      </c>
      <c r="AU2850" s="27">
        <v>42</v>
      </c>
      <c r="AV2850" s="27">
        <v>7</v>
      </c>
      <c r="AW2850" s="27">
        <v>37</v>
      </c>
      <c r="AX2850" s="27">
        <v>1</v>
      </c>
      <c r="AY2850" s="27">
        <v>45</v>
      </c>
      <c r="AZ2850" s="27">
        <v>4</v>
      </c>
      <c r="BA2850" s="27">
        <v>42</v>
      </c>
      <c r="BB2850" s="27">
        <v>1</v>
      </c>
      <c r="BC2850" s="27">
        <v>43</v>
      </c>
      <c r="BD2850" s="27">
        <v>1</v>
      </c>
      <c r="BE2850" s="27">
        <v>43</v>
      </c>
      <c r="BF2850" s="27">
        <v>1</v>
      </c>
      <c r="BG2850" s="27">
        <v>43</v>
      </c>
      <c r="BH2850" s="27" t="s">
        <v>38</v>
      </c>
      <c r="BI2850" s="27" t="s">
        <v>38</v>
      </c>
      <c r="BJ2850" s="27" t="s">
        <v>38</v>
      </c>
      <c r="BK2850" s="27" t="s">
        <v>38</v>
      </c>
      <c r="BL2850" s="27">
        <v>1</v>
      </c>
      <c r="BM2850" s="27">
        <v>43</v>
      </c>
      <c r="BN2850" s="27">
        <v>0</v>
      </c>
      <c r="BO2850" s="27">
        <v>44</v>
      </c>
      <c r="BP2850" s="27" t="s">
        <v>38</v>
      </c>
      <c r="BQ2850" s="27" t="s">
        <v>38</v>
      </c>
      <c r="BR2850" s="27" t="s">
        <v>38</v>
      </c>
      <c r="BS2850" s="27" t="s">
        <v>38</v>
      </c>
      <c r="BT2850" s="27" t="s">
        <v>38</v>
      </c>
      <c r="BU2850" s="27" t="s">
        <v>38</v>
      </c>
      <c r="BV2850" s="27" t="s">
        <v>38</v>
      </c>
      <c r="BW2850" s="27" t="s">
        <v>38</v>
      </c>
      <c r="BX2850" s="27" t="s">
        <v>38</v>
      </c>
      <c r="BY2850" s="27" t="s">
        <v>38</v>
      </c>
      <c r="BZ2850" s="27" t="s">
        <v>38</v>
      </c>
      <c r="CA2850" s="27" t="s">
        <v>38</v>
      </c>
      <c r="CB2850" s="27" t="s">
        <v>38</v>
      </c>
      <c r="CC2850" s="27" t="s">
        <v>38</v>
      </c>
      <c r="CD2850" s="27" t="s">
        <v>38</v>
      </c>
      <c r="CE2850" s="27" t="s">
        <v>38</v>
      </c>
      <c r="CF2850" s="27" t="s">
        <v>38</v>
      </c>
      <c r="CG2850" s="27" t="s">
        <v>38</v>
      </c>
      <c r="CH2850" s="27" t="s">
        <v>38</v>
      </c>
      <c r="CI2850" s="27">
        <v>1</v>
      </c>
      <c r="CJ2850" s="27">
        <v>42</v>
      </c>
      <c r="CK2850" s="27">
        <v>0</v>
      </c>
      <c r="CL2850" s="27">
        <v>44</v>
      </c>
      <c r="CM2850" s="27">
        <v>3</v>
      </c>
      <c r="CN2850" s="27">
        <v>40</v>
      </c>
      <c r="CO2850" s="27">
        <v>0</v>
      </c>
      <c r="CP2850" s="27">
        <v>44</v>
      </c>
      <c r="CQ2850" s="27">
        <v>11</v>
      </c>
      <c r="CR2850" s="27">
        <v>32</v>
      </c>
      <c r="CS2850" s="29"/>
      <c r="CT2850" s="18"/>
      <c r="CU2850" s="18"/>
      <c r="CV2850" s="18"/>
      <c r="CW2850" s="18"/>
      <c r="CX2850" s="18"/>
      <c r="CY2850" s="18"/>
      <c r="CZ2850" s="18"/>
      <c r="DA2850" s="18"/>
      <c r="DB2850" s="18"/>
      <c r="DC2850" s="18"/>
      <c r="DD2850" s="18"/>
    </row>
    <row r="2851" spans="1:108" s="11" customFormat="1" ht="15" customHeight="1" x14ac:dyDescent="0.25">
      <c r="A2851" s="5" t="s">
        <v>5347</v>
      </c>
      <c r="B2851" s="36" t="s">
        <v>5752</v>
      </c>
      <c r="C2851" s="37">
        <v>60</v>
      </c>
      <c r="D2851" s="27">
        <v>2</v>
      </c>
      <c r="E2851" s="27">
        <v>48</v>
      </c>
      <c r="F2851" s="27">
        <v>0</v>
      </c>
      <c r="G2851" s="27">
        <v>51</v>
      </c>
      <c r="H2851" s="27">
        <v>2</v>
      </c>
      <c r="I2851" s="27">
        <v>49</v>
      </c>
      <c r="J2851" s="27">
        <v>3</v>
      </c>
      <c r="K2851" s="27">
        <v>47</v>
      </c>
      <c r="L2851" s="27">
        <v>2</v>
      </c>
      <c r="M2851" s="27">
        <v>49</v>
      </c>
      <c r="N2851" s="27">
        <v>0</v>
      </c>
      <c r="O2851" s="27">
        <v>50</v>
      </c>
      <c r="P2851" s="27">
        <v>2</v>
      </c>
      <c r="Q2851" s="27">
        <v>49</v>
      </c>
      <c r="R2851" s="27">
        <v>0</v>
      </c>
      <c r="S2851" s="27">
        <v>51</v>
      </c>
      <c r="T2851" s="27">
        <v>3</v>
      </c>
      <c r="U2851" s="27">
        <v>48</v>
      </c>
      <c r="V2851" s="27">
        <v>5</v>
      </c>
      <c r="W2851" s="27">
        <v>46</v>
      </c>
      <c r="X2851" s="27">
        <v>6</v>
      </c>
      <c r="Y2851" s="27">
        <v>45</v>
      </c>
      <c r="Z2851" s="27">
        <v>7</v>
      </c>
      <c r="AA2851" s="27">
        <v>43</v>
      </c>
      <c r="AB2851" s="27">
        <v>1</v>
      </c>
      <c r="AC2851" s="27">
        <v>46</v>
      </c>
      <c r="AD2851" s="27">
        <v>4</v>
      </c>
      <c r="AE2851" s="27">
        <v>35</v>
      </c>
      <c r="AF2851" s="27">
        <v>7</v>
      </c>
      <c r="AG2851" s="27">
        <v>37</v>
      </c>
      <c r="AH2851" s="27">
        <v>2</v>
      </c>
      <c r="AI2851" s="27">
        <v>44</v>
      </c>
      <c r="AJ2851" s="27">
        <v>2</v>
      </c>
      <c r="AK2851" s="27">
        <v>49</v>
      </c>
      <c r="AL2851" s="27">
        <v>0</v>
      </c>
      <c r="AM2851" s="27">
        <v>50</v>
      </c>
      <c r="AN2851" s="27">
        <v>1</v>
      </c>
      <c r="AO2851" s="27">
        <v>45</v>
      </c>
      <c r="AP2851" s="27">
        <v>8</v>
      </c>
      <c r="AQ2851" s="27">
        <v>30</v>
      </c>
      <c r="AR2851" s="27">
        <v>5</v>
      </c>
      <c r="AS2851" s="27">
        <v>40</v>
      </c>
      <c r="AT2851" s="27">
        <v>3</v>
      </c>
      <c r="AU2851" s="27">
        <v>41</v>
      </c>
      <c r="AV2851" s="27">
        <v>16</v>
      </c>
      <c r="AW2851" s="27">
        <v>34</v>
      </c>
      <c r="AX2851" s="27">
        <v>4</v>
      </c>
      <c r="AY2851" s="27">
        <v>47</v>
      </c>
      <c r="AZ2851" s="27">
        <v>1</v>
      </c>
      <c r="BA2851" s="27">
        <v>50</v>
      </c>
      <c r="BB2851" s="27">
        <v>3</v>
      </c>
      <c r="BC2851" s="27">
        <v>46</v>
      </c>
      <c r="BD2851" s="27">
        <v>3</v>
      </c>
      <c r="BE2851" s="27">
        <v>48</v>
      </c>
      <c r="BF2851" s="27">
        <v>2</v>
      </c>
      <c r="BG2851" s="27">
        <v>49</v>
      </c>
      <c r="BH2851" s="27" t="s">
        <v>38</v>
      </c>
      <c r="BI2851" s="27" t="s">
        <v>38</v>
      </c>
      <c r="BJ2851" s="27" t="s">
        <v>38</v>
      </c>
      <c r="BK2851" s="27" t="s">
        <v>38</v>
      </c>
      <c r="BL2851" s="27">
        <v>4</v>
      </c>
      <c r="BM2851" s="27">
        <v>47</v>
      </c>
      <c r="BN2851" s="27">
        <v>1</v>
      </c>
      <c r="BO2851" s="27">
        <v>50</v>
      </c>
      <c r="BP2851" s="27" t="s">
        <v>38</v>
      </c>
      <c r="BQ2851" s="27" t="s">
        <v>38</v>
      </c>
      <c r="BR2851" s="27" t="s">
        <v>38</v>
      </c>
      <c r="BS2851" s="27" t="s">
        <v>38</v>
      </c>
      <c r="BT2851" s="27" t="s">
        <v>38</v>
      </c>
      <c r="BU2851" s="27" t="s">
        <v>38</v>
      </c>
      <c r="BV2851" s="27" t="s">
        <v>38</v>
      </c>
      <c r="BW2851" s="27" t="s">
        <v>38</v>
      </c>
      <c r="BX2851" s="27" t="s">
        <v>38</v>
      </c>
      <c r="BY2851" s="27" t="s">
        <v>38</v>
      </c>
      <c r="BZ2851" s="27" t="s">
        <v>38</v>
      </c>
      <c r="CA2851" s="27" t="s">
        <v>38</v>
      </c>
      <c r="CB2851" s="27" t="s">
        <v>38</v>
      </c>
      <c r="CC2851" s="27" t="s">
        <v>38</v>
      </c>
      <c r="CD2851" s="27" t="s">
        <v>38</v>
      </c>
      <c r="CE2851" s="27" t="s">
        <v>38</v>
      </c>
      <c r="CF2851" s="27" t="s">
        <v>38</v>
      </c>
      <c r="CG2851" s="27" t="s">
        <v>38</v>
      </c>
      <c r="CH2851" s="27" t="s">
        <v>38</v>
      </c>
      <c r="CI2851" s="27">
        <v>3</v>
      </c>
      <c r="CJ2851" s="27">
        <v>46</v>
      </c>
      <c r="CK2851" s="27">
        <v>7</v>
      </c>
      <c r="CL2851" s="27">
        <v>43</v>
      </c>
      <c r="CM2851" s="27">
        <v>6</v>
      </c>
      <c r="CN2851" s="27">
        <v>44</v>
      </c>
      <c r="CO2851" s="27">
        <v>5</v>
      </c>
      <c r="CP2851" s="27">
        <v>45</v>
      </c>
      <c r="CQ2851" s="27">
        <v>24</v>
      </c>
      <c r="CR2851" s="27">
        <v>25</v>
      </c>
      <c r="CS2851" s="29"/>
      <c r="CT2851" s="18"/>
      <c r="CU2851" s="18"/>
      <c r="CV2851" s="18"/>
      <c r="CW2851" s="18"/>
      <c r="CX2851" s="18"/>
      <c r="CY2851" s="18"/>
      <c r="CZ2851" s="18"/>
      <c r="DA2851" s="18"/>
      <c r="DB2851" s="18"/>
      <c r="DC2851" s="18"/>
      <c r="DD2851" s="18"/>
    </row>
    <row r="2852" spans="1:108" s="11" customFormat="1" ht="15" customHeight="1" x14ac:dyDescent="0.25">
      <c r="A2852" s="5" t="s">
        <v>5348</v>
      </c>
      <c r="B2852" s="36" t="s">
        <v>5753</v>
      </c>
      <c r="C2852" s="37">
        <v>87</v>
      </c>
      <c r="D2852" s="27">
        <v>2</v>
      </c>
      <c r="E2852" s="27">
        <v>25</v>
      </c>
      <c r="F2852" s="27">
        <v>2</v>
      </c>
      <c r="G2852" s="27">
        <v>25</v>
      </c>
      <c r="H2852" s="27">
        <v>1</v>
      </c>
      <c r="I2852" s="27">
        <v>26</v>
      </c>
      <c r="J2852" s="27">
        <v>1</v>
      </c>
      <c r="K2852" s="27">
        <v>26</v>
      </c>
      <c r="L2852" s="27">
        <v>1</v>
      </c>
      <c r="M2852" s="27">
        <v>26</v>
      </c>
      <c r="N2852" s="27">
        <v>1</v>
      </c>
      <c r="O2852" s="27">
        <v>26</v>
      </c>
      <c r="P2852" s="27">
        <v>1</v>
      </c>
      <c r="Q2852" s="27">
        <v>26</v>
      </c>
      <c r="R2852" s="27">
        <v>1</v>
      </c>
      <c r="S2852" s="27">
        <v>26</v>
      </c>
      <c r="T2852" s="27">
        <v>1</v>
      </c>
      <c r="U2852" s="27">
        <v>26</v>
      </c>
      <c r="V2852" s="27">
        <v>1</v>
      </c>
      <c r="W2852" s="27">
        <v>26</v>
      </c>
      <c r="X2852" s="27">
        <v>1</v>
      </c>
      <c r="Y2852" s="27">
        <v>26</v>
      </c>
      <c r="Z2852" s="27">
        <v>1</v>
      </c>
      <c r="AA2852" s="27">
        <v>26</v>
      </c>
      <c r="AB2852" s="27">
        <v>2</v>
      </c>
      <c r="AC2852" s="27">
        <v>24</v>
      </c>
      <c r="AD2852" s="27">
        <v>2</v>
      </c>
      <c r="AE2852" s="27">
        <v>24</v>
      </c>
      <c r="AF2852" s="27">
        <v>3</v>
      </c>
      <c r="AG2852" s="27">
        <v>24</v>
      </c>
      <c r="AH2852" s="27">
        <v>2</v>
      </c>
      <c r="AI2852" s="27">
        <v>24</v>
      </c>
      <c r="AJ2852" s="27">
        <v>2</v>
      </c>
      <c r="AK2852" s="27">
        <v>25</v>
      </c>
      <c r="AL2852" s="27">
        <v>2</v>
      </c>
      <c r="AM2852" s="27">
        <v>25</v>
      </c>
      <c r="AN2852" s="27">
        <v>2</v>
      </c>
      <c r="AO2852" s="27">
        <v>25</v>
      </c>
      <c r="AP2852" s="27">
        <v>1</v>
      </c>
      <c r="AQ2852" s="27">
        <v>19</v>
      </c>
      <c r="AR2852" s="27">
        <v>1</v>
      </c>
      <c r="AS2852" s="27">
        <v>26</v>
      </c>
      <c r="AT2852" s="27">
        <v>1</v>
      </c>
      <c r="AU2852" s="27">
        <v>25</v>
      </c>
      <c r="AV2852" s="27">
        <v>3</v>
      </c>
      <c r="AW2852" s="27">
        <v>24</v>
      </c>
      <c r="AX2852" s="27">
        <v>0</v>
      </c>
      <c r="AY2852" s="27">
        <v>27</v>
      </c>
      <c r="AZ2852" s="27">
        <v>1</v>
      </c>
      <c r="BA2852" s="27">
        <v>26</v>
      </c>
      <c r="BB2852" s="27">
        <v>0</v>
      </c>
      <c r="BC2852" s="27">
        <v>27</v>
      </c>
      <c r="BD2852" s="27">
        <v>0</v>
      </c>
      <c r="BE2852" s="27">
        <v>27</v>
      </c>
      <c r="BF2852" s="27">
        <v>0</v>
      </c>
      <c r="BG2852" s="27">
        <v>27</v>
      </c>
      <c r="BH2852" s="27" t="s">
        <v>38</v>
      </c>
      <c r="BI2852" s="27" t="s">
        <v>38</v>
      </c>
      <c r="BJ2852" s="27" t="s">
        <v>38</v>
      </c>
      <c r="BK2852" s="27" t="s">
        <v>38</v>
      </c>
      <c r="BL2852" s="27">
        <v>0</v>
      </c>
      <c r="BM2852" s="27">
        <v>27</v>
      </c>
      <c r="BN2852" s="27">
        <v>1</v>
      </c>
      <c r="BO2852" s="27">
        <v>26</v>
      </c>
      <c r="BP2852" s="27" t="s">
        <v>38</v>
      </c>
      <c r="BQ2852" s="27" t="s">
        <v>38</v>
      </c>
      <c r="BR2852" s="27" t="s">
        <v>38</v>
      </c>
      <c r="BS2852" s="27" t="s">
        <v>38</v>
      </c>
      <c r="BT2852" s="27" t="s">
        <v>38</v>
      </c>
      <c r="BU2852" s="27" t="s">
        <v>38</v>
      </c>
      <c r="BV2852" s="27" t="s">
        <v>38</v>
      </c>
      <c r="BW2852" s="27" t="s">
        <v>38</v>
      </c>
      <c r="BX2852" s="27" t="s">
        <v>38</v>
      </c>
      <c r="BY2852" s="27" t="s">
        <v>38</v>
      </c>
      <c r="BZ2852" s="27" t="s">
        <v>38</v>
      </c>
      <c r="CA2852" s="27" t="s">
        <v>38</v>
      </c>
      <c r="CB2852" s="27" t="s">
        <v>38</v>
      </c>
      <c r="CC2852" s="27" t="s">
        <v>38</v>
      </c>
      <c r="CD2852" s="27" t="s">
        <v>38</v>
      </c>
      <c r="CE2852" s="27" t="s">
        <v>38</v>
      </c>
      <c r="CF2852" s="27" t="s">
        <v>38</v>
      </c>
      <c r="CG2852" s="27" t="s">
        <v>38</v>
      </c>
      <c r="CH2852" s="27" t="s">
        <v>38</v>
      </c>
      <c r="CI2852" s="27">
        <v>0</v>
      </c>
      <c r="CJ2852" s="27">
        <v>26</v>
      </c>
      <c r="CK2852" s="27">
        <v>0</v>
      </c>
      <c r="CL2852" s="27">
        <v>27</v>
      </c>
      <c r="CM2852" s="27">
        <v>0</v>
      </c>
      <c r="CN2852" s="27">
        <v>27</v>
      </c>
      <c r="CO2852" s="27">
        <v>0</v>
      </c>
      <c r="CP2852" s="27">
        <v>27</v>
      </c>
      <c r="CQ2852" s="27">
        <v>2</v>
      </c>
      <c r="CR2852" s="27">
        <v>24</v>
      </c>
      <c r="CS2852" s="29"/>
      <c r="CT2852" s="18"/>
      <c r="CU2852" s="18"/>
      <c r="CV2852" s="18"/>
      <c r="CW2852" s="18"/>
      <c r="CX2852" s="18"/>
      <c r="CY2852" s="18"/>
      <c r="CZ2852" s="18"/>
      <c r="DA2852" s="18"/>
      <c r="DB2852" s="18"/>
      <c r="DC2852" s="18"/>
      <c r="DD2852" s="18"/>
    </row>
    <row r="2853" spans="1:108" s="11" customFormat="1" ht="15" customHeight="1" x14ac:dyDescent="0.25">
      <c r="A2853" s="5" t="s">
        <v>5349</v>
      </c>
      <c r="B2853" s="36" t="s">
        <v>5754</v>
      </c>
      <c r="C2853" s="37">
        <v>89</v>
      </c>
      <c r="D2853" s="27">
        <v>1</v>
      </c>
      <c r="E2853" s="27">
        <v>40</v>
      </c>
      <c r="F2853" s="27">
        <v>0</v>
      </c>
      <c r="G2853" s="27">
        <v>42</v>
      </c>
      <c r="H2853" s="27">
        <v>2</v>
      </c>
      <c r="I2853" s="27">
        <v>40</v>
      </c>
      <c r="J2853" s="27">
        <v>3</v>
      </c>
      <c r="K2853" s="27">
        <v>39</v>
      </c>
      <c r="L2853" s="27">
        <v>1</v>
      </c>
      <c r="M2853" s="27">
        <v>41</v>
      </c>
      <c r="N2853" s="27">
        <v>0</v>
      </c>
      <c r="O2853" s="27">
        <v>42</v>
      </c>
      <c r="P2853" s="27">
        <v>0</v>
      </c>
      <c r="Q2853" s="27">
        <v>42</v>
      </c>
      <c r="R2853" s="27">
        <v>0</v>
      </c>
      <c r="S2853" s="27">
        <v>42</v>
      </c>
      <c r="T2853" s="27">
        <v>0</v>
      </c>
      <c r="U2853" s="27">
        <v>42</v>
      </c>
      <c r="V2853" s="27">
        <v>1</v>
      </c>
      <c r="W2853" s="27">
        <v>41</v>
      </c>
      <c r="X2853" s="27">
        <v>0</v>
      </c>
      <c r="Y2853" s="27">
        <v>42</v>
      </c>
      <c r="Z2853" s="27">
        <v>0</v>
      </c>
      <c r="AA2853" s="27">
        <v>42</v>
      </c>
      <c r="AB2853" s="27">
        <v>2</v>
      </c>
      <c r="AC2853" s="27">
        <v>35</v>
      </c>
      <c r="AD2853" s="27">
        <v>3</v>
      </c>
      <c r="AE2853" s="27">
        <v>38</v>
      </c>
      <c r="AF2853" s="27">
        <v>4</v>
      </c>
      <c r="AG2853" s="27">
        <v>36</v>
      </c>
      <c r="AH2853" s="27">
        <v>1</v>
      </c>
      <c r="AI2853" s="27">
        <v>40</v>
      </c>
      <c r="AJ2853" s="27">
        <v>1</v>
      </c>
      <c r="AK2853" s="27">
        <v>41</v>
      </c>
      <c r="AL2853" s="27">
        <v>1</v>
      </c>
      <c r="AM2853" s="27">
        <v>40</v>
      </c>
      <c r="AN2853" s="27">
        <v>3</v>
      </c>
      <c r="AO2853" s="27">
        <v>38</v>
      </c>
      <c r="AP2853" s="27">
        <v>1</v>
      </c>
      <c r="AQ2853" s="27">
        <v>37</v>
      </c>
      <c r="AR2853" s="27">
        <v>2</v>
      </c>
      <c r="AS2853" s="27">
        <v>38</v>
      </c>
      <c r="AT2853" s="27">
        <v>2</v>
      </c>
      <c r="AU2853" s="27">
        <v>38</v>
      </c>
      <c r="AV2853" s="27">
        <v>6</v>
      </c>
      <c r="AW2853" s="27">
        <v>35</v>
      </c>
      <c r="AX2853" s="27">
        <v>1</v>
      </c>
      <c r="AY2853" s="27">
        <v>40</v>
      </c>
      <c r="AZ2853" s="27">
        <v>1</v>
      </c>
      <c r="BA2853" s="27">
        <v>41</v>
      </c>
      <c r="BB2853" s="27">
        <v>0</v>
      </c>
      <c r="BC2853" s="27">
        <v>41</v>
      </c>
      <c r="BD2853" s="27">
        <v>2</v>
      </c>
      <c r="BE2853" s="27">
        <v>39</v>
      </c>
      <c r="BF2853" s="27">
        <v>0</v>
      </c>
      <c r="BG2853" s="27">
        <v>41</v>
      </c>
      <c r="BH2853" s="27" t="s">
        <v>38</v>
      </c>
      <c r="BI2853" s="27" t="s">
        <v>38</v>
      </c>
      <c r="BJ2853" s="27" t="s">
        <v>38</v>
      </c>
      <c r="BK2853" s="27" t="s">
        <v>38</v>
      </c>
      <c r="BL2853" s="27">
        <v>3</v>
      </c>
      <c r="BM2853" s="27">
        <v>37</v>
      </c>
      <c r="BN2853" s="27">
        <v>2</v>
      </c>
      <c r="BO2853" s="27">
        <v>39</v>
      </c>
      <c r="BP2853" s="27" t="s">
        <v>38</v>
      </c>
      <c r="BQ2853" s="27" t="s">
        <v>38</v>
      </c>
      <c r="BR2853" s="27" t="s">
        <v>38</v>
      </c>
      <c r="BS2853" s="27" t="s">
        <v>38</v>
      </c>
      <c r="BT2853" s="27" t="s">
        <v>38</v>
      </c>
      <c r="BU2853" s="27" t="s">
        <v>38</v>
      </c>
      <c r="BV2853" s="27" t="s">
        <v>38</v>
      </c>
      <c r="BW2853" s="27" t="s">
        <v>38</v>
      </c>
      <c r="BX2853" s="27" t="s">
        <v>38</v>
      </c>
      <c r="BY2853" s="27" t="s">
        <v>38</v>
      </c>
      <c r="BZ2853" s="27" t="s">
        <v>38</v>
      </c>
      <c r="CA2853" s="27" t="s">
        <v>38</v>
      </c>
      <c r="CB2853" s="27" t="s">
        <v>38</v>
      </c>
      <c r="CC2853" s="27" t="s">
        <v>38</v>
      </c>
      <c r="CD2853" s="27" t="s">
        <v>38</v>
      </c>
      <c r="CE2853" s="27" t="s">
        <v>38</v>
      </c>
      <c r="CF2853" s="27" t="s">
        <v>38</v>
      </c>
      <c r="CG2853" s="27" t="s">
        <v>38</v>
      </c>
      <c r="CH2853" s="27" t="s">
        <v>38</v>
      </c>
      <c r="CI2853" s="27">
        <v>1</v>
      </c>
      <c r="CJ2853" s="27">
        <v>39</v>
      </c>
      <c r="CK2853" s="27">
        <v>2</v>
      </c>
      <c r="CL2853" s="27">
        <v>38</v>
      </c>
      <c r="CM2853" s="27">
        <v>1</v>
      </c>
      <c r="CN2853" s="27">
        <v>39</v>
      </c>
      <c r="CO2853" s="27">
        <v>0</v>
      </c>
      <c r="CP2853" s="27">
        <v>40</v>
      </c>
      <c r="CQ2853" s="27">
        <v>6</v>
      </c>
      <c r="CR2853" s="27">
        <v>34</v>
      </c>
      <c r="CS2853" s="29"/>
      <c r="CT2853" s="18"/>
      <c r="CU2853" s="18"/>
      <c r="CV2853" s="18"/>
      <c r="CW2853" s="18"/>
      <c r="CX2853" s="18"/>
      <c r="CY2853" s="18"/>
      <c r="CZ2853" s="18"/>
      <c r="DA2853" s="18"/>
      <c r="DB2853" s="18"/>
      <c r="DC2853" s="18"/>
      <c r="DD2853" s="18"/>
    </row>
    <row r="2854" spans="1:108" s="11" customFormat="1" ht="15" customHeight="1" x14ac:dyDescent="0.25">
      <c r="A2854" s="5" t="s">
        <v>5350</v>
      </c>
      <c r="B2854" s="36" t="s">
        <v>5351</v>
      </c>
      <c r="C2854" s="37">
        <v>96</v>
      </c>
      <c r="D2854" s="27">
        <v>4</v>
      </c>
      <c r="E2854" s="27">
        <v>46</v>
      </c>
      <c r="F2854" s="27">
        <v>3</v>
      </c>
      <c r="G2854" s="27">
        <v>47</v>
      </c>
      <c r="H2854" s="27">
        <v>0</v>
      </c>
      <c r="I2854" s="27">
        <v>49</v>
      </c>
      <c r="J2854" s="27">
        <v>6</v>
      </c>
      <c r="K2854" s="27">
        <v>43</v>
      </c>
      <c r="L2854" s="27">
        <v>6</v>
      </c>
      <c r="M2854" s="27">
        <v>43</v>
      </c>
      <c r="N2854" s="27">
        <v>0</v>
      </c>
      <c r="O2854" s="27">
        <v>49</v>
      </c>
      <c r="P2854" s="27">
        <v>1</v>
      </c>
      <c r="Q2854" s="27">
        <v>49</v>
      </c>
      <c r="R2854" s="27">
        <v>0</v>
      </c>
      <c r="S2854" s="27">
        <v>50</v>
      </c>
      <c r="T2854" s="27">
        <v>0</v>
      </c>
      <c r="U2854" s="27">
        <v>50</v>
      </c>
      <c r="V2854" s="27">
        <v>0</v>
      </c>
      <c r="W2854" s="27">
        <v>50</v>
      </c>
      <c r="X2854" s="27">
        <v>0</v>
      </c>
      <c r="Y2854" s="27">
        <v>49</v>
      </c>
      <c r="Z2854" s="27">
        <v>2</v>
      </c>
      <c r="AA2854" s="27">
        <v>47</v>
      </c>
      <c r="AB2854" s="27">
        <v>0</v>
      </c>
      <c r="AC2854" s="27">
        <v>47</v>
      </c>
      <c r="AD2854" s="27">
        <v>4</v>
      </c>
      <c r="AE2854" s="27">
        <v>43</v>
      </c>
      <c r="AF2854" s="27">
        <v>4</v>
      </c>
      <c r="AG2854" s="27">
        <v>42</v>
      </c>
      <c r="AH2854" s="27">
        <v>1</v>
      </c>
      <c r="AI2854" s="27">
        <v>46</v>
      </c>
      <c r="AJ2854" s="27">
        <v>0</v>
      </c>
      <c r="AK2854" s="27">
        <v>50</v>
      </c>
      <c r="AL2854" s="27">
        <v>0</v>
      </c>
      <c r="AM2854" s="27">
        <v>50</v>
      </c>
      <c r="AN2854" s="27">
        <v>0</v>
      </c>
      <c r="AO2854" s="27">
        <v>48</v>
      </c>
      <c r="AP2854" s="27">
        <v>0</v>
      </c>
      <c r="AQ2854" s="27">
        <v>39</v>
      </c>
      <c r="AR2854" s="27">
        <v>1</v>
      </c>
      <c r="AS2854" s="27">
        <v>47</v>
      </c>
      <c r="AT2854" s="27">
        <v>0</v>
      </c>
      <c r="AU2854" s="27">
        <v>50</v>
      </c>
      <c r="AV2854" s="27">
        <v>4</v>
      </c>
      <c r="AW2854" s="27">
        <v>46</v>
      </c>
      <c r="AX2854" s="27">
        <v>4</v>
      </c>
      <c r="AY2854" s="27">
        <v>46</v>
      </c>
      <c r="AZ2854" s="27">
        <v>1</v>
      </c>
      <c r="BA2854" s="27">
        <v>49</v>
      </c>
      <c r="BB2854" s="27">
        <v>1</v>
      </c>
      <c r="BC2854" s="27">
        <v>49</v>
      </c>
      <c r="BD2854" s="27">
        <v>0</v>
      </c>
      <c r="BE2854" s="27">
        <v>50</v>
      </c>
      <c r="BF2854" s="27">
        <v>1</v>
      </c>
      <c r="BG2854" s="27">
        <v>49</v>
      </c>
      <c r="BH2854" s="27" t="s">
        <v>38</v>
      </c>
      <c r="BI2854" s="27" t="s">
        <v>38</v>
      </c>
      <c r="BJ2854" s="27" t="s">
        <v>38</v>
      </c>
      <c r="BK2854" s="27" t="s">
        <v>38</v>
      </c>
      <c r="BL2854" s="27">
        <v>4</v>
      </c>
      <c r="BM2854" s="27">
        <v>46</v>
      </c>
      <c r="BN2854" s="27">
        <v>4</v>
      </c>
      <c r="BO2854" s="27">
        <v>46</v>
      </c>
      <c r="BP2854" s="27" t="s">
        <v>38</v>
      </c>
      <c r="BQ2854" s="27" t="s">
        <v>38</v>
      </c>
      <c r="BR2854" s="27" t="s">
        <v>38</v>
      </c>
      <c r="BS2854" s="27" t="s">
        <v>38</v>
      </c>
      <c r="BT2854" s="27" t="s">
        <v>38</v>
      </c>
      <c r="BU2854" s="27" t="s">
        <v>38</v>
      </c>
      <c r="BV2854" s="27" t="s">
        <v>38</v>
      </c>
      <c r="BW2854" s="27" t="s">
        <v>38</v>
      </c>
      <c r="BX2854" s="27" t="s">
        <v>38</v>
      </c>
      <c r="BY2854" s="27" t="s">
        <v>38</v>
      </c>
      <c r="BZ2854" s="27" t="s">
        <v>38</v>
      </c>
      <c r="CA2854" s="27" t="s">
        <v>38</v>
      </c>
      <c r="CB2854" s="27" t="s">
        <v>38</v>
      </c>
      <c r="CC2854" s="27" t="s">
        <v>38</v>
      </c>
      <c r="CD2854" s="27" t="s">
        <v>38</v>
      </c>
      <c r="CE2854" s="27" t="s">
        <v>38</v>
      </c>
      <c r="CF2854" s="27" t="s">
        <v>38</v>
      </c>
      <c r="CG2854" s="27" t="s">
        <v>38</v>
      </c>
      <c r="CH2854" s="27" t="s">
        <v>38</v>
      </c>
      <c r="CI2854" s="27">
        <v>0</v>
      </c>
      <c r="CJ2854" s="27">
        <v>50</v>
      </c>
      <c r="CK2854" s="27">
        <v>4</v>
      </c>
      <c r="CL2854" s="27">
        <v>45</v>
      </c>
      <c r="CM2854" s="27">
        <v>4</v>
      </c>
      <c r="CN2854" s="27">
        <v>45</v>
      </c>
      <c r="CO2854" s="27">
        <v>3</v>
      </c>
      <c r="CP2854" s="27">
        <v>46</v>
      </c>
      <c r="CQ2854" s="27">
        <v>16</v>
      </c>
      <c r="CR2854" s="27">
        <v>32</v>
      </c>
      <c r="CS2854" s="29"/>
      <c r="CT2854" s="18"/>
      <c r="CU2854" s="18"/>
      <c r="CV2854" s="18"/>
      <c r="CW2854" s="18"/>
      <c r="CX2854" s="18"/>
      <c r="CY2854" s="18"/>
      <c r="CZ2854" s="18"/>
      <c r="DA2854" s="18"/>
      <c r="DB2854" s="18"/>
      <c r="DC2854" s="18"/>
      <c r="DD2854" s="18"/>
    </row>
    <row r="2855" spans="1:108" s="11" customFormat="1" ht="15" customHeight="1" x14ac:dyDescent="0.25">
      <c r="A2855" s="5" t="s">
        <v>5352</v>
      </c>
      <c r="B2855" s="36" t="s">
        <v>5755</v>
      </c>
      <c r="C2855" s="37">
        <v>91</v>
      </c>
      <c r="D2855" s="27">
        <v>0</v>
      </c>
      <c r="E2855" s="27">
        <v>68</v>
      </c>
      <c r="F2855" s="27">
        <v>2</v>
      </c>
      <c r="G2855" s="27">
        <v>63</v>
      </c>
      <c r="H2855" s="27">
        <v>0</v>
      </c>
      <c r="I2855" s="27">
        <v>67</v>
      </c>
      <c r="J2855" s="27">
        <v>1</v>
      </c>
      <c r="K2855" s="27">
        <v>64</v>
      </c>
      <c r="L2855" s="27">
        <v>0</v>
      </c>
      <c r="M2855" s="27">
        <v>66</v>
      </c>
      <c r="N2855" s="27">
        <v>1</v>
      </c>
      <c r="O2855" s="27">
        <v>66</v>
      </c>
      <c r="P2855" s="27">
        <v>1</v>
      </c>
      <c r="Q2855" s="27">
        <v>66</v>
      </c>
      <c r="R2855" s="27">
        <v>0</v>
      </c>
      <c r="S2855" s="27">
        <v>67</v>
      </c>
      <c r="T2855" s="27">
        <v>0</v>
      </c>
      <c r="U2855" s="27">
        <v>69</v>
      </c>
      <c r="V2855" s="27">
        <v>1</v>
      </c>
      <c r="W2855" s="27">
        <v>67</v>
      </c>
      <c r="X2855" s="27">
        <v>1</v>
      </c>
      <c r="Y2855" s="27">
        <v>67</v>
      </c>
      <c r="Z2855" s="27">
        <v>1</v>
      </c>
      <c r="AA2855" s="27">
        <v>64</v>
      </c>
      <c r="AB2855" s="27">
        <v>2</v>
      </c>
      <c r="AC2855" s="27">
        <v>65</v>
      </c>
      <c r="AD2855" s="27">
        <v>3</v>
      </c>
      <c r="AE2855" s="27">
        <v>65</v>
      </c>
      <c r="AF2855" s="27">
        <v>3</v>
      </c>
      <c r="AG2855" s="27">
        <v>61</v>
      </c>
      <c r="AH2855" s="27">
        <v>3</v>
      </c>
      <c r="AI2855" s="27">
        <v>60</v>
      </c>
      <c r="AJ2855" s="27">
        <v>2</v>
      </c>
      <c r="AK2855" s="27">
        <v>64</v>
      </c>
      <c r="AL2855" s="27">
        <v>2</v>
      </c>
      <c r="AM2855" s="27">
        <v>63</v>
      </c>
      <c r="AN2855" s="27">
        <v>2</v>
      </c>
      <c r="AO2855" s="27">
        <v>63</v>
      </c>
      <c r="AP2855" s="27">
        <v>3</v>
      </c>
      <c r="AQ2855" s="27">
        <v>59</v>
      </c>
      <c r="AR2855" s="27">
        <v>2</v>
      </c>
      <c r="AS2855" s="27">
        <v>63</v>
      </c>
      <c r="AT2855" s="27">
        <v>2</v>
      </c>
      <c r="AU2855" s="27">
        <v>64</v>
      </c>
      <c r="AV2855" s="27">
        <v>11</v>
      </c>
      <c r="AW2855" s="27">
        <v>58</v>
      </c>
      <c r="AX2855" s="27">
        <v>2</v>
      </c>
      <c r="AY2855" s="27">
        <v>69</v>
      </c>
      <c r="AZ2855" s="27">
        <v>3</v>
      </c>
      <c r="BA2855" s="27">
        <v>67</v>
      </c>
      <c r="BB2855" s="27">
        <v>0</v>
      </c>
      <c r="BC2855" s="27">
        <v>62</v>
      </c>
      <c r="BD2855" s="27">
        <v>0</v>
      </c>
      <c r="BE2855" s="27">
        <v>62</v>
      </c>
      <c r="BF2855" s="27">
        <v>0</v>
      </c>
      <c r="BG2855" s="27">
        <v>64</v>
      </c>
      <c r="BH2855" s="27" t="s">
        <v>38</v>
      </c>
      <c r="BI2855" s="27" t="s">
        <v>38</v>
      </c>
      <c r="BJ2855" s="27" t="s">
        <v>38</v>
      </c>
      <c r="BK2855" s="27" t="s">
        <v>38</v>
      </c>
      <c r="BL2855" s="27">
        <v>3</v>
      </c>
      <c r="BM2855" s="27">
        <v>58</v>
      </c>
      <c r="BN2855" s="27">
        <v>2</v>
      </c>
      <c r="BO2855" s="27">
        <v>61</v>
      </c>
      <c r="BP2855" s="27" t="s">
        <v>38</v>
      </c>
      <c r="BQ2855" s="27" t="s">
        <v>38</v>
      </c>
      <c r="BR2855" s="27" t="s">
        <v>38</v>
      </c>
      <c r="BS2855" s="27" t="s">
        <v>38</v>
      </c>
      <c r="BT2855" s="27" t="s">
        <v>38</v>
      </c>
      <c r="BU2855" s="27" t="s">
        <v>38</v>
      </c>
      <c r="BV2855" s="27" t="s">
        <v>38</v>
      </c>
      <c r="BW2855" s="27" t="s">
        <v>38</v>
      </c>
      <c r="BX2855" s="27" t="s">
        <v>38</v>
      </c>
      <c r="BY2855" s="27" t="s">
        <v>38</v>
      </c>
      <c r="BZ2855" s="27" t="s">
        <v>38</v>
      </c>
      <c r="CA2855" s="27" t="s">
        <v>38</v>
      </c>
      <c r="CB2855" s="27" t="s">
        <v>38</v>
      </c>
      <c r="CC2855" s="27" t="s">
        <v>38</v>
      </c>
      <c r="CD2855" s="27" t="s">
        <v>38</v>
      </c>
      <c r="CE2855" s="27" t="s">
        <v>38</v>
      </c>
      <c r="CF2855" s="27" t="s">
        <v>38</v>
      </c>
      <c r="CG2855" s="27" t="s">
        <v>38</v>
      </c>
      <c r="CH2855" s="27" t="s">
        <v>38</v>
      </c>
      <c r="CI2855" s="27">
        <v>0</v>
      </c>
      <c r="CJ2855" s="27">
        <v>62</v>
      </c>
      <c r="CK2855" s="27">
        <v>0</v>
      </c>
      <c r="CL2855" s="27">
        <v>65</v>
      </c>
      <c r="CM2855" s="27">
        <v>1</v>
      </c>
      <c r="CN2855" s="27">
        <v>63</v>
      </c>
      <c r="CO2855" s="27">
        <v>1</v>
      </c>
      <c r="CP2855" s="27">
        <v>64</v>
      </c>
      <c r="CQ2855" s="27">
        <v>7</v>
      </c>
      <c r="CR2855" s="27">
        <v>57</v>
      </c>
      <c r="CS2855" s="29"/>
      <c r="CT2855" s="18"/>
      <c r="CU2855" s="18"/>
      <c r="CV2855" s="18"/>
      <c r="CW2855" s="18"/>
      <c r="CX2855" s="18"/>
      <c r="CY2855" s="18"/>
      <c r="CZ2855" s="18"/>
      <c r="DA2855" s="18"/>
      <c r="DB2855" s="18"/>
      <c r="DC2855" s="18"/>
      <c r="DD2855" s="18"/>
    </row>
    <row r="2856" spans="1:108" s="11" customFormat="1" ht="15" customHeight="1" x14ac:dyDescent="0.25">
      <c r="A2856" s="5" t="s">
        <v>5353</v>
      </c>
      <c r="B2856" s="36" t="s">
        <v>5354</v>
      </c>
      <c r="C2856" s="37">
        <v>98</v>
      </c>
      <c r="D2856" s="27">
        <v>0</v>
      </c>
      <c r="E2856" s="27">
        <v>101</v>
      </c>
      <c r="F2856" s="27">
        <v>0</v>
      </c>
      <c r="G2856" s="27">
        <v>102</v>
      </c>
      <c r="H2856" s="27">
        <v>0</v>
      </c>
      <c r="I2856" s="27">
        <v>103</v>
      </c>
      <c r="J2856" s="27">
        <v>0</v>
      </c>
      <c r="K2856" s="27">
        <v>103</v>
      </c>
      <c r="L2856" s="27">
        <v>1</v>
      </c>
      <c r="M2856" s="27">
        <v>102</v>
      </c>
      <c r="N2856" s="27">
        <v>0</v>
      </c>
      <c r="O2856" s="27">
        <v>103</v>
      </c>
      <c r="P2856" s="27">
        <v>0</v>
      </c>
      <c r="Q2856" s="27">
        <v>103</v>
      </c>
      <c r="R2856" s="27">
        <v>2</v>
      </c>
      <c r="S2856" s="27">
        <v>100</v>
      </c>
      <c r="T2856" s="27">
        <v>0</v>
      </c>
      <c r="U2856" s="27">
        <v>102</v>
      </c>
      <c r="V2856" s="27">
        <v>0</v>
      </c>
      <c r="W2856" s="27">
        <v>103</v>
      </c>
      <c r="X2856" s="27">
        <v>0</v>
      </c>
      <c r="Y2856" s="27">
        <v>103</v>
      </c>
      <c r="Z2856" s="27">
        <v>1</v>
      </c>
      <c r="AA2856" s="27">
        <v>101</v>
      </c>
      <c r="AB2856" s="27">
        <v>2</v>
      </c>
      <c r="AC2856" s="27">
        <v>98</v>
      </c>
      <c r="AD2856" s="27">
        <v>2</v>
      </c>
      <c r="AE2856" s="27">
        <v>97</v>
      </c>
      <c r="AF2856" s="27">
        <v>4</v>
      </c>
      <c r="AG2856" s="27">
        <v>94</v>
      </c>
      <c r="AH2856" s="27">
        <v>3</v>
      </c>
      <c r="AI2856" s="27">
        <v>95</v>
      </c>
      <c r="AJ2856" s="27">
        <v>3</v>
      </c>
      <c r="AK2856" s="27">
        <v>98</v>
      </c>
      <c r="AL2856" s="27">
        <v>2</v>
      </c>
      <c r="AM2856" s="27">
        <v>99</v>
      </c>
      <c r="AN2856" s="27">
        <v>3</v>
      </c>
      <c r="AO2856" s="27">
        <v>97</v>
      </c>
      <c r="AP2856" s="27">
        <v>1</v>
      </c>
      <c r="AQ2856" s="27">
        <v>92</v>
      </c>
      <c r="AR2856" s="27">
        <v>1</v>
      </c>
      <c r="AS2856" s="27">
        <v>96</v>
      </c>
      <c r="AT2856" s="27">
        <v>1</v>
      </c>
      <c r="AU2856" s="27">
        <v>97</v>
      </c>
      <c r="AV2856" s="27">
        <v>16</v>
      </c>
      <c r="AW2856" s="27">
        <v>84</v>
      </c>
      <c r="AX2856" s="27">
        <v>3</v>
      </c>
      <c r="AY2856" s="27">
        <v>99</v>
      </c>
      <c r="AZ2856" s="27">
        <v>3</v>
      </c>
      <c r="BA2856" s="27">
        <v>100</v>
      </c>
      <c r="BB2856" s="27">
        <v>2</v>
      </c>
      <c r="BC2856" s="27">
        <v>100</v>
      </c>
      <c r="BD2856" s="27">
        <v>1</v>
      </c>
      <c r="BE2856" s="27">
        <v>101</v>
      </c>
      <c r="BF2856" s="27">
        <v>1</v>
      </c>
      <c r="BG2856" s="27">
        <v>102</v>
      </c>
      <c r="BH2856" s="27" t="s">
        <v>38</v>
      </c>
      <c r="BI2856" s="27" t="s">
        <v>38</v>
      </c>
      <c r="BJ2856" s="27" t="s">
        <v>38</v>
      </c>
      <c r="BK2856" s="27" t="s">
        <v>38</v>
      </c>
      <c r="BL2856" s="27">
        <v>3</v>
      </c>
      <c r="BM2856" s="27">
        <v>100</v>
      </c>
      <c r="BN2856" s="27">
        <v>0</v>
      </c>
      <c r="BO2856" s="27">
        <v>102</v>
      </c>
      <c r="BP2856" s="27" t="s">
        <v>38</v>
      </c>
      <c r="BQ2856" s="27" t="s">
        <v>38</v>
      </c>
      <c r="BR2856" s="27" t="s">
        <v>38</v>
      </c>
      <c r="BS2856" s="27" t="s">
        <v>38</v>
      </c>
      <c r="BT2856" s="27" t="s">
        <v>38</v>
      </c>
      <c r="BU2856" s="27" t="s">
        <v>38</v>
      </c>
      <c r="BV2856" s="27" t="s">
        <v>38</v>
      </c>
      <c r="BW2856" s="27" t="s">
        <v>38</v>
      </c>
      <c r="BX2856" s="27" t="s">
        <v>38</v>
      </c>
      <c r="BY2856" s="27" t="s">
        <v>38</v>
      </c>
      <c r="BZ2856" s="27" t="s">
        <v>38</v>
      </c>
      <c r="CA2856" s="27" t="s">
        <v>38</v>
      </c>
      <c r="CB2856" s="27" t="s">
        <v>38</v>
      </c>
      <c r="CC2856" s="27" t="s">
        <v>38</v>
      </c>
      <c r="CD2856" s="27" t="s">
        <v>38</v>
      </c>
      <c r="CE2856" s="27" t="s">
        <v>38</v>
      </c>
      <c r="CF2856" s="27" t="s">
        <v>38</v>
      </c>
      <c r="CG2856" s="27" t="s">
        <v>38</v>
      </c>
      <c r="CH2856" s="27" t="s">
        <v>38</v>
      </c>
      <c r="CI2856" s="27">
        <v>1</v>
      </c>
      <c r="CJ2856" s="27">
        <v>99</v>
      </c>
      <c r="CK2856" s="27">
        <v>0</v>
      </c>
      <c r="CL2856" s="27">
        <v>99</v>
      </c>
      <c r="CM2856" s="27">
        <v>0</v>
      </c>
      <c r="CN2856" s="27">
        <v>98</v>
      </c>
      <c r="CO2856" s="27">
        <v>1</v>
      </c>
      <c r="CP2856" s="27">
        <v>97</v>
      </c>
      <c r="CQ2856" s="27">
        <v>6</v>
      </c>
      <c r="CR2856" s="27">
        <v>94</v>
      </c>
      <c r="CS2856" s="29"/>
      <c r="CT2856" s="18"/>
      <c r="CU2856" s="18"/>
      <c r="CV2856" s="18"/>
      <c r="CW2856" s="18"/>
      <c r="CX2856" s="18"/>
      <c r="CY2856" s="18"/>
      <c r="CZ2856" s="18"/>
      <c r="DA2856" s="18"/>
      <c r="DB2856" s="18"/>
      <c r="DC2856" s="18"/>
      <c r="DD2856" s="18"/>
    </row>
    <row r="2857" spans="1:108" s="11" customFormat="1" ht="15" customHeight="1" x14ac:dyDescent="0.25">
      <c r="A2857" s="5" t="s">
        <v>5355</v>
      </c>
      <c r="B2857" s="36" t="s">
        <v>5756</v>
      </c>
      <c r="C2857" s="37">
        <v>91</v>
      </c>
      <c r="D2857" s="27">
        <v>2</v>
      </c>
      <c r="E2857" s="27">
        <v>26</v>
      </c>
      <c r="F2857" s="27">
        <v>1</v>
      </c>
      <c r="G2857" s="27">
        <v>27</v>
      </c>
      <c r="H2857" s="27">
        <v>1</v>
      </c>
      <c r="I2857" s="27">
        <v>27</v>
      </c>
      <c r="J2857" s="27">
        <v>0</v>
      </c>
      <c r="K2857" s="27">
        <v>28</v>
      </c>
      <c r="L2857" s="27">
        <v>1</v>
      </c>
      <c r="M2857" s="27">
        <v>27</v>
      </c>
      <c r="N2857" s="27">
        <v>1</v>
      </c>
      <c r="O2857" s="27">
        <v>27</v>
      </c>
      <c r="P2857" s="27">
        <v>1</v>
      </c>
      <c r="Q2857" s="27">
        <v>27</v>
      </c>
      <c r="R2857" s="27">
        <v>1</v>
      </c>
      <c r="S2857" s="27">
        <v>27</v>
      </c>
      <c r="T2857" s="27">
        <v>1</v>
      </c>
      <c r="U2857" s="27">
        <v>26</v>
      </c>
      <c r="V2857" s="27">
        <v>1</v>
      </c>
      <c r="W2857" s="27">
        <v>27</v>
      </c>
      <c r="X2857" s="27">
        <v>1</v>
      </c>
      <c r="Y2857" s="27">
        <v>27</v>
      </c>
      <c r="Z2857" s="27">
        <v>1</v>
      </c>
      <c r="AA2857" s="27">
        <v>26</v>
      </c>
      <c r="AB2857" s="27">
        <v>1</v>
      </c>
      <c r="AC2857" s="27">
        <v>24</v>
      </c>
      <c r="AD2857" s="27">
        <v>1</v>
      </c>
      <c r="AE2857" s="27">
        <v>24</v>
      </c>
      <c r="AF2857" s="27">
        <v>0</v>
      </c>
      <c r="AG2857" s="27">
        <v>26</v>
      </c>
      <c r="AH2857" s="27">
        <v>1</v>
      </c>
      <c r="AI2857" s="27">
        <v>21</v>
      </c>
      <c r="AJ2857" s="27">
        <v>1</v>
      </c>
      <c r="AK2857" s="27">
        <v>27</v>
      </c>
      <c r="AL2857" s="27">
        <v>1</v>
      </c>
      <c r="AM2857" s="27">
        <v>25</v>
      </c>
      <c r="AN2857" s="27">
        <v>1</v>
      </c>
      <c r="AO2857" s="27">
        <v>26</v>
      </c>
      <c r="AP2857" s="27">
        <v>1</v>
      </c>
      <c r="AQ2857" s="27">
        <v>20</v>
      </c>
      <c r="AR2857" s="27">
        <v>1</v>
      </c>
      <c r="AS2857" s="27">
        <v>24</v>
      </c>
      <c r="AT2857" s="27">
        <v>1</v>
      </c>
      <c r="AU2857" s="27">
        <v>24</v>
      </c>
      <c r="AV2857" s="27">
        <v>9</v>
      </c>
      <c r="AW2857" s="27">
        <v>19</v>
      </c>
      <c r="AX2857" s="27">
        <v>0</v>
      </c>
      <c r="AY2857" s="27">
        <v>27</v>
      </c>
      <c r="AZ2857" s="27">
        <v>1</v>
      </c>
      <c r="BA2857" s="27">
        <v>27</v>
      </c>
      <c r="BB2857" s="27">
        <v>0</v>
      </c>
      <c r="BC2857" s="27">
        <v>29</v>
      </c>
      <c r="BD2857" s="27">
        <v>0</v>
      </c>
      <c r="BE2857" s="27">
        <v>29</v>
      </c>
      <c r="BF2857" s="27">
        <v>0</v>
      </c>
      <c r="BG2857" s="27">
        <v>28</v>
      </c>
      <c r="BH2857" s="27" t="s">
        <v>38</v>
      </c>
      <c r="BI2857" s="27" t="s">
        <v>38</v>
      </c>
      <c r="BJ2857" s="27" t="s">
        <v>38</v>
      </c>
      <c r="BK2857" s="27" t="s">
        <v>38</v>
      </c>
      <c r="BL2857" s="27">
        <v>4</v>
      </c>
      <c r="BM2857" s="27">
        <v>25</v>
      </c>
      <c r="BN2857" s="27">
        <v>1</v>
      </c>
      <c r="BO2857" s="27">
        <v>27</v>
      </c>
      <c r="BP2857" s="27" t="s">
        <v>38</v>
      </c>
      <c r="BQ2857" s="27" t="s">
        <v>38</v>
      </c>
      <c r="BR2857" s="27" t="s">
        <v>38</v>
      </c>
      <c r="BS2857" s="27" t="s">
        <v>38</v>
      </c>
      <c r="BT2857" s="27" t="s">
        <v>38</v>
      </c>
      <c r="BU2857" s="27" t="s">
        <v>38</v>
      </c>
      <c r="BV2857" s="27" t="s">
        <v>38</v>
      </c>
      <c r="BW2857" s="27" t="s">
        <v>38</v>
      </c>
      <c r="BX2857" s="27" t="s">
        <v>38</v>
      </c>
      <c r="BY2857" s="27" t="s">
        <v>38</v>
      </c>
      <c r="BZ2857" s="27" t="s">
        <v>38</v>
      </c>
      <c r="CA2857" s="27" t="s">
        <v>38</v>
      </c>
      <c r="CB2857" s="27" t="s">
        <v>38</v>
      </c>
      <c r="CC2857" s="27" t="s">
        <v>38</v>
      </c>
      <c r="CD2857" s="27" t="s">
        <v>38</v>
      </c>
      <c r="CE2857" s="27" t="s">
        <v>38</v>
      </c>
      <c r="CF2857" s="27" t="s">
        <v>38</v>
      </c>
      <c r="CG2857" s="27" t="s">
        <v>38</v>
      </c>
      <c r="CH2857" s="27" t="s">
        <v>38</v>
      </c>
      <c r="CI2857" s="27">
        <v>0</v>
      </c>
      <c r="CJ2857" s="27">
        <v>28</v>
      </c>
      <c r="CK2857" s="27">
        <v>1</v>
      </c>
      <c r="CL2857" s="27">
        <v>27</v>
      </c>
      <c r="CM2857" s="27">
        <v>1</v>
      </c>
      <c r="CN2857" s="27">
        <v>27</v>
      </c>
      <c r="CO2857" s="27">
        <v>0</v>
      </c>
      <c r="CP2857" s="27">
        <v>27</v>
      </c>
      <c r="CQ2857" s="27">
        <v>3</v>
      </c>
      <c r="CR2857" s="27">
        <v>25</v>
      </c>
      <c r="CS2857" s="29"/>
      <c r="CT2857" s="18"/>
      <c r="CU2857" s="18"/>
      <c r="CV2857" s="18"/>
      <c r="CW2857" s="18"/>
      <c r="CX2857" s="18"/>
      <c r="CY2857" s="18"/>
      <c r="CZ2857" s="18"/>
      <c r="DA2857" s="18"/>
      <c r="DB2857" s="18"/>
      <c r="DC2857" s="18"/>
      <c r="DD2857" s="18"/>
    </row>
    <row r="2858" spans="1:108" s="11" customFormat="1" ht="15" customHeight="1" x14ac:dyDescent="0.25">
      <c r="A2858" s="5" t="s">
        <v>5356</v>
      </c>
      <c r="B2858" s="36" t="s">
        <v>5757</v>
      </c>
      <c r="C2858" s="37">
        <v>95</v>
      </c>
      <c r="D2858" s="27">
        <v>0</v>
      </c>
      <c r="E2858" s="27">
        <v>19</v>
      </c>
      <c r="F2858" s="27">
        <v>0</v>
      </c>
      <c r="G2858" s="27">
        <v>19</v>
      </c>
      <c r="H2858" s="27">
        <v>0</v>
      </c>
      <c r="I2858" s="27">
        <v>19</v>
      </c>
      <c r="J2858" s="27">
        <v>0</v>
      </c>
      <c r="K2858" s="27">
        <v>19</v>
      </c>
      <c r="L2858" s="27">
        <v>0</v>
      </c>
      <c r="M2858" s="27">
        <v>19</v>
      </c>
      <c r="N2858" s="27">
        <v>0</v>
      </c>
      <c r="O2858" s="27">
        <v>19</v>
      </c>
      <c r="P2858" s="27">
        <v>0</v>
      </c>
      <c r="Q2858" s="27">
        <v>19</v>
      </c>
      <c r="R2858" s="27">
        <v>0</v>
      </c>
      <c r="S2858" s="27">
        <v>19</v>
      </c>
      <c r="T2858" s="27">
        <v>0</v>
      </c>
      <c r="U2858" s="27">
        <v>19</v>
      </c>
      <c r="V2858" s="27">
        <v>0</v>
      </c>
      <c r="W2858" s="27">
        <v>19</v>
      </c>
      <c r="X2858" s="27">
        <v>0</v>
      </c>
      <c r="Y2858" s="27">
        <v>19</v>
      </c>
      <c r="Z2858" s="27">
        <v>0</v>
      </c>
      <c r="AA2858" s="27">
        <v>19</v>
      </c>
      <c r="AB2858" s="27">
        <v>0</v>
      </c>
      <c r="AC2858" s="27">
        <v>19</v>
      </c>
      <c r="AD2858" s="27">
        <v>0</v>
      </c>
      <c r="AE2858" s="27">
        <v>18</v>
      </c>
      <c r="AF2858" s="27">
        <v>0</v>
      </c>
      <c r="AG2858" s="27">
        <v>19</v>
      </c>
      <c r="AH2858" s="27">
        <v>0</v>
      </c>
      <c r="AI2858" s="27">
        <v>19</v>
      </c>
      <c r="AJ2858" s="27">
        <v>0</v>
      </c>
      <c r="AK2858" s="27">
        <v>19</v>
      </c>
      <c r="AL2858" s="27">
        <v>0</v>
      </c>
      <c r="AM2858" s="27">
        <v>19</v>
      </c>
      <c r="AN2858" s="27">
        <v>0</v>
      </c>
      <c r="AO2858" s="27">
        <v>19</v>
      </c>
      <c r="AP2858" s="27">
        <v>0</v>
      </c>
      <c r="AQ2858" s="27">
        <v>19</v>
      </c>
      <c r="AR2858" s="27">
        <v>0</v>
      </c>
      <c r="AS2858" s="27">
        <v>19</v>
      </c>
      <c r="AT2858" s="27">
        <v>0</v>
      </c>
      <c r="AU2858" s="27">
        <v>19</v>
      </c>
      <c r="AV2858" s="27">
        <v>1</v>
      </c>
      <c r="AW2858" s="27">
        <v>18</v>
      </c>
      <c r="AX2858" s="27">
        <v>0</v>
      </c>
      <c r="AY2858" s="27">
        <v>19</v>
      </c>
      <c r="AZ2858" s="27">
        <v>0</v>
      </c>
      <c r="BA2858" s="27">
        <v>19</v>
      </c>
      <c r="BB2858" s="27">
        <v>0</v>
      </c>
      <c r="BC2858" s="27">
        <v>19</v>
      </c>
      <c r="BD2858" s="27">
        <v>0</v>
      </c>
      <c r="BE2858" s="27">
        <v>19</v>
      </c>
      <c r="BF2858" s="27">
        <v>0</v>
      </c>
      <c r="BG2858" s="27">
        <v>19</v>
      </c>
      <c r="BH2858" s="27" t="s">
        <v>38</v>
      </c>
      <c r="BI2858" s="27" t="s">
        <v>38</v>
      </c>
      <c r="BJ2858" s="27" t="s">
        <v>38</v>
      </c>
      <c r="BK2858" s="27" t="s">
        <v>38</v>
      </c>
      <c r="BL2858" s="27">
        <v>0</v>
      </c>
      <c r="BM2858" s="27">
        <v>19</v>
      </c>
      <c r="BN2858" s="27">
        <v>0</v>
      </c>
      <c r="BO2858" s="27">
        <v>19</v>
      </c>
      <c r="BP2858" s="27" t="s">
        <v>38</v>
      </c>
      <c r="BQ2858" s="27" t="s">
        <v>38</v>
      </c>
      <c r="BR2858" s="27" t="s">
        <v>38</v>
      </c>
      <c r="BS2858" s="27" t="s">
        <v>38</v>
      </c>
      <c r="BT2858" s="27" t="s">
        <v>38</v>
      </c>
      <c r="BU2858" s="27" t="s">
        <v>38</v>
      </c>
      <c r="BV2858" s="27" t="s">
        <v>38</v>
      </c>
      <c r="BW2858" s="27" t="s">
        <v>38</v>
      </c>
      <c r="BX2858" s="27" t="s">
        <v>38</v>
      </c>
      <c r="BY2858" s="27" t="s">
        <v>38</v>
      </c>
      <c r="BZ2858" s="27" t="s">
        <v>38</v>
      </c>
      <c r="CA2858" s="27" t="s">
        <v>38</v>
      </c>
      <c r="CB2858" s="27" t="s">
        <v>38</v>
      </c>
      <c r="CC2858" s="27" t="s">
        <v>38</v>
      </c>
      <c r="CD2858" s="27" t="s">
        <v>38</v>
      </c>
      <c r="CE2858" s="27" t="s">
        <v>38</v>
      </c>
      <c r="CF2858" s="27" t="s">
        <v>38</v>
      </c>
      <c r="CG2858" s="27" t="s">
        <v>38</v>
      </c>
      <c r="CH2858" s="27" t="s">
        <v>38</v>
      </c>
      <c r="CI2858" s="27">
        <v>0</v>
      </c>
      <c r="CJ2858" s="27">
        <v>18</v>
      </c>
      <c r="CK2858" s="27">
        <v>0</v>
      </c>
      <c r="CL2858" s="27">
        <v>18</v>
      </c>
      <c r="CM2858" s="27">
        <v>0</v>
      </c>
      <c r="CN2858" s="27">
        <v>18</v>
      </c>
      <c r="CO2858" s="27">
        <v>0</v>
      </c>
      <c r="CP2858" s="27">
        <v>18</v>
      </c>
      <c r="CQ2858" s="27">
        <v>0</v>
      </c>
      <c r="CR2858" s="27">
        <v>18</v>
      </c>
      <c r="CS2858" s="29"/>
      <c r="CT2858" s="18"/>
      <c r="CU2858" s="18"/>
      <c r="CV2858" s="18"/>
      <c r="CW2858" s="18"/>
      <c r="CX2858" s="18"/>
      <c r="CY2858" s="18"/>
      <c r="CZ2858" s="18"/>
      <c r="DA2858" s="18"/>
      <c r="DB2858" s="18"/>
      <c r="DC2858" s="18"/>
      <c r="DD2858" s="18"/>
    </row>
    <row r="2859" spans="1:108" s="11" customFormat="1" ht="15" customHeight="1" x14ac:dyDescent="0.25">
      <c r="A2859" s="5" t="s">
        <v>5357</v>
      </c>
      <c r="B2859" s="36" t="s">
        <v>5758</v>
      </c>
      <c r="C2859" s="37">
        <v>100</v>
      </c>
      <c r="D2859" s="27">
        <v>2</v>
      </c>
      <c r="E2859" s="27">
        <v>144</v>
      </c>
      <c r="F2859" s="27">
        <v>3</v>
      </c>
      <c r="G2859" s="27">
        <v>143</v>
      </c>
      <c r="H2859" s="27">
        <v>4</v>
      </c>
      <c r="I2859" s="27">
        <v>141</v>
      </c>
      <c r="J2859" s="27">
        <v>2</v>
      </c>
      <c r="K2859" s="27">
        <v>145</v>
      </c>
      <c r="L2859" s="27">
        <v>6</v>
      </c>
      <c r="M2859" s="27">
        <v>140</v>
      </c>
      <c r="N2859" s="27">
        <v>3</v>
      </c>
      <c r="O2859" s="27">
        <v>142</v>
      </c>
      <c r="P2859" s="27">
        <v>7</v>
      </c>
      <c r="Q2859" s="27">
        <v>139</v>
      </c>
      <c r="R2859" s="27">
        <v>2</v>
      </c>
      <c r="S2859" s="27">
        <v>145</v>
      </c>
      <c r="T2859" s="27">
        <v>4</v>
      </c>
      <c r="U2859" s="27">
        <v>143</v>
      </c>
      <c r="V2859" s="27">
        <v>4</v>
      </c>
      <c r="W2859" s="27">
        <v>143</v>
      </c>
      <c r="X2859" s="27">
        <v>3</v>
      </c>
      <c r="Y2859" s="27">
        <v>143</v>
      </c>
      <c r="Z2859" s="27">
        <v>8</v>
      </c>
      <c r="AA2859" s="27">
        <v>136</v>
      </c>
      <c r="AB2859" s="27">
        <v>5</v>
      </c>
      <c r="AC2859" s="27">
        <v>139</v>
      </c>
      <c r="AD2859" s="27">
        <v>5</v>
      </c>
      <c r="AE2859" s="27">
        <v>137</v>
      </c>
      <c r="AF2859" s="27">
        <v>3</v>
      </c>
      <c r="AG2859" s="27">
        <v>138</v>
      </c>
      <c r="AH2859" s="27">
        <v>2</v>
      </c>
      <c r="AI2859" s="27">
        <v>140</v>
      </c>
      <c r="AJ2859" s="27">
        <v>3</v>
      </c>
      <c r="AK2859" s="27">
        <v>139</v>
      </c>
      <c r="AL2859" s="27">
        <v>2</v>
      </c>
      <c r="AM2859" s="27">
        <v>141</v>
      </c>
      <c r="AN2859" s="27">
        <v>3</v>
      </c>
      <c r="AO2859" s="27">
        <v>136</v>
      </c>
      <c r="AP2859" s="27">
        <v>7</v>
      </c>
      <c r="AQ2859" s="27">
        <v>126</v>
      </c>
      <c r="AR2859" s="27">
        <v>3</v>
      </c>
      <c r="AS2859" s="27">
        <v>136</v>
      </c>
      <c r="AT2859" s="27">
        <v>4</v>
      </c>
      <c r="AU2859" s="27">
        <v>135</v>
      </c>
      <c r="AV2859" s="27">
        <v>48</v>
      </c>
      <c r="AW2859" s="27">
        <v>97</v>
      </c>
      <c r="AX2859" s="27">
        <v>5</v>
      </c>
      <c r="AY2859" s="27">
        <v>140</v>
      </c>
      <c r="AZ2859" s="27">
        <v>7</v>
      </c>
      <c r="BA2859" s="27">
        <v>140</v>
      </c>
      <c r="BB2859" s="27">
        <v>1</v>
      </c>
      <c r="BC2859" s="27">
        <v>143</v>
      </c>
      <c r="BD2859" s="27">
        <v>0</v>
      </c>
      <c r="BE2859" s="27">
        <v>147</v>
      </c>
      <c r="BF2859" s="27">
        <v>0</v>
      </c>
      <c r="BG2859" s="27">
        <v>144</v>
      </c>
      <c r="BH2859" s="27" t="s">
        <v>38</v>
      </c>
      <c r="BI2859" s="27" t="s">
        <v>38</v>
      </c>
      <c r="BJ2859" s="27" t="s">
        <v>38</v>
      </c>
      <c r="BK2859" s="27" t="s">
        <v>38</v>
      </c>
      <c r="BL2859" s="27">
        <v>4</v>
      </c>
      <c r="BM2859" s="27">
        <v>142</v>
      </c>
      <c r="BN2859" s="27">
        <v>2</v>
      </c>
      <c r="BO2859" s="27">
        <v>145</v>
      </c>
      <c r="BP2859" s="27" t="s">
        <v>38</v>
      </c>
      <c r="BQ2859" s="27" t="s">
        <v>38</v>
      </c>
      <c r="BR2859" s="27" t="s">
        <v>38</v>
      </c>
      <c r="BS2859" s="27" t="s">
        <v>38</v>
      </c>
      <c r="BT2859" s="27" t="s">
        <v>38</v>
      </c>
      <c r="BU2859" s="27" t="s">
        <v>38</v>
      </c>
      <c r="BV2859" s="27" t="s">
        <v>38</v>
      </c>
      <c r="BW2859" s="27" t="s">
        <v>38</v>
      </c>
      <c r="BX2859" s="27" t="s">
        <v>38</v>
      </c>
      <c r="BY2859" s="27" t="s">
        <v>38</v>
      </c>
      <c r="BZ2859" s="27" t="s">
        <v>38</v>
      </c>
      <c r="CA2859" s="27" t="s">
        <v>38</v>
      </c>
      <c r="CB2859" s="27" t="s">
        <v>38</v>
      </c>
      <c r="CC2859" s="27">
        <v>0</v>
      </c>
      <c r="CD2859" s="27">
        <v>5</v>
      </c>
      <c r="CE2859" s="27">
        <v>0</v>
      </c>
      <c r="CF2859" s="27">
        <v>6</v>
      </c>
      <c r="CG2859" s="27">
        <v>3</v>
      </c>
      <c r="CH2859" s="27">
        <v>3</v>
      </c>
      <c r="CI2859" s="27">
        <v>2</v>
      </c>
      <c r="CJ2859" s="27">
        <v>140</v>
      </c>
      <c r="CK2859" s="27">
        <v>3</v>
      </c>
      <c r="CL2859" s="27">
        <v>139</v>
      </c>
      <c r="CM2859" s="27">
        <v>5</v>
      </c>
      <c r="CN2859" s="27">
        <v>136</v>
      </c>
      <c r="CO2859" s="27">
        <v>4</v>
      </c>
      <c r="CP2859" s="27">
        <v>138</v>
      </c>
      <c r="CQ2859" s="27">
        <v>19</v>
      </c>
      <c r="CR2859" s="27">
        <v>120</v>
      </c>
      <c r="CS2859" s="29"/>
      <c r="CT2859" s="18"/>
      <c r="CU2859" s="18"/>
      <c r="CV2859" s="18"/>
      <c r="CW2859" s="18"/>
      <c r="CX2859" s="18"/>
      <c r="CY2859" s="18"/>
      <c r="CZ2859" s="18"/>
      <c r="DA2859" s="18"/>
      <c r="DB2859" s="18"/>
      <c r="DC2859" s="18"/>
      <c r="DD2859" s="18"/>
    </row>
    <row r="2860" spans="1:108" s="11" customFormat="1" ht="15" customHeight="1" x14ac:dyDescent="0.25">
      <c r="A2860" s="5" t="s">
        <v>5358</v>
      </c>
      <c r="B2860" s="36" t="s">
        <v>5759</v>
      </c>
      <c r="C2860" s="37">
        <v>82</v>
      </c>
      <c r="D2860" s="27">
        <v>1</v>
      </c>
      <c r="E2860" s="27">
        <v>44</v>
      </c>
      <c r="F2860" s="27">
        <v>0</v>
      </c>
      <c r="G2860" s="27">
        <v>44</v>
      </c>
      <c r="H2860" s="27">
        <v>1</v>
      </c>
      <c r="I2860" s="27">
        <v>44</v>
      </c>
      <c r="J2860" s="27">
        <v>0</v>
      </c>
      <c r="K2860" s="27">
        <v>45</v>
      </c>
      <c r="L2860" s="27">
        <v>2</v>
      </c>
      <c r="M2860" s="27">
        <v>43</v>
      </c>
      <c r="N2860" s="27">
        <v>0</v>
      </c>
      <c r="O2860" s="27">
        <v>45</v>
      </c>
      <c r="P2860" s="27">
        <v>1</v>
      </c>
      <c r="Q2860" s="27">
        <v>44</v>
      </c>
      <c r="R2860" s="27">
        <v>2</v>
      </c>
      <c r="S2860" s="27">
        <v>43</v>
      </c>
      <c r="T2860" s="27">
        <v>1</v>
      </c>
      <c r="U2860" s="27">
        <v>44</v>
      </c>
      <c r="V2860" s="27">
        <v>1</v>
      </c>
      <c r="W2860" s="27">
        <v>43</v>
      </c>
      <c r="X2860" s="27">
        <v>1</v>
      </c>
      <c r="Y2860" s="27">
        <v>44</v>
      </c>
      <c r="Z2860" s="27">
        <v>1</v>
      </c>
      <c r="AA2860" s="27">
        <v>44</v>
      </c>
      <c r="AB2860" s="27">
        <v>0</v>
      </c>
      <c r="AC2860" s="27">
        <v>43</v>
      </c>
      <c r="AD2860" s="27">
        <v>2</v>
      </c>
      <c r="AE2860" s="27">
        <v>40</v>
      </c>
      <c r="AF2860" s="27">
        <v>0</v>
      </c>
      <c r="AG2860" s="27">
        <v>41</v>
      </c>
      <c r="AH2860" s="27">
        <v>1</v>
      </c>
      <c r="AI2860" s="27">
        <v>40</v>
      </c>
      <c r="AJ2860" s="27">
        <v>0</v>
      </c>
      <c r="AK2860" s="27">
        <v>43</v>
      </c>
      <c r="AL2860" s="27">
        <v>0</v>
      </c>
      <c r="AM2860" s="27">
        <v>44</v>
      </c>
      <c r="AN2860" s="27">
        <v>0</v>
      </c>
      <c r="AO2860" s="27">
        <v>43</v>
      </c>
      <c r="AP2860" s="27">
        <v>1</v>
      </c>
      <c r="AQ2860" s="27">
        <v>38</v>
      </c>
      <c r="AR2860" s="27">
        <v>1</v>
      </c>
      <c r="AS2860" s="27">
        <v>41</v>
      </c>
      <c r="AT2860" s="27">
        <v>1</v>
      </c>
      <c r="AU2860" s="27">
        <v>41</v>
      </c>
      <c r="AV2860" s="27">
        <v>14</v>
      </c>
      <c r="AW2860" s="27">
        <v>29</v>
      </c>
      <c r="AX2860" s="27">
        <v>1</v>
      </c>
      <c r="AY2860" s="27">
        <v>44</v>
      </c>
      <c r="AZ2860" s="27">
        <v>0</v>
      </c>
      <c r="BA2860" s="27">
        <v>44</v>
      </c>
      <c r="BB2860" s="27">
        <v>1</v>
      </c>
      <c r="BC2860" s="27">
        <v>43</v>
      </c>
      <c r="BD2860" s="27">
        <v>0</v>
      </c>
      <c r="BE2860" s="27">
        <v>44</v>
      </c>
      <c r="BF2860" s="27">
        <v>0</v>
      </c>
      <c r="BG2860" s="27">
        <v>42</v>
      </c>
      <c r="BH2860" s="27" t="s">
        <v>38</v>
      </c>
      <c r="BI2860" s="27" t="s">
        <v>38</v>
      </c>
      <c r="BJ2860" s="27" t="s">
        <v>38</v>
      </c>
      <c r="BK2860" s="27" t="s">
        <v>38</v>
      </c>
      <c r="BL2860" s="27">
        <v>3</v>
      </c>
      <c r="BM2860" s="27">
        <v>41</v>
      </c>
      <c r="BN2860" s="27">
        <v>0</v>
      </c>
      <c r="BO2860" s="27">
        <v>44</v>
      </c>
      <c r="BP2860" s="27" t="s">
        <v>38</v>
      </c>
      <c r="BQ2860" s="27" t="s">
        <v>38</v>
      </c>
      <c r="BR2860" s="27" t="s">
        <v>38</v>
      </c>
      <c r="BS2860" s="27" t="s">
        <v>38</v>
      </c>
      <c r="BT2860" s="27" t="s">
        <v>38</v>
      </c>
      <c r="BU2860" s="27" t="s">
        <v>38</v>
      </c>
      <c r="BV2860" s="27" t="s">
        <v>38</v>
      </c>
      <c r="BW2860" s="27" t="s">
        <v>38</v>
      </c>
      <c r="BX2860" s="27" t="s">
        <v>38</v>
      </c>
      <c r="BY2860" s="27" t="s">
        <v>38</v>
      </c>
      <c r="BZ2860" s="27" t="s">
        <v>38</v>
      </c>
      <c r="CA2860" s="27" t="s">
        <v>38</v>
      </c>
      <c r="CB2860" s="27" t="s">
        <v>38</v>
      </c>
      <c r="CC2860" s="27" t="s">
        <v>38</v>
      </c>
      <c r="CD2860" s="27" t="s">
        <v>38</v>
      </c>
      <c r="CE2860" s="27" t="s">
        <v>38</v>
      </c>
      <c r="CF2860" s="27" t="s">
        <v>38</v>
      </c>
      <c r="CG2860" s="27" t="s">
        <v>38</v>
      </c>
      <c r="CH2860" s="27" t="s">
        <v>38</v>
      </c>
      <c r="CI2860" s="27">
        <v>0</v>
      </c>
      <c r="CJ2860" s="27">
        <v>42</v>
      </c>
      <c r="CK2860" s="27">
        <v>0</v>
      </c>
      <c r="CL2860" s="27">
        <v>42</v>
      </c>
      <c r="CM2860" s="27">
        <v>0</v>
      </c>
      <c r="CN2860" s="27">
        <v>42</v>
      </c>
      <c r="CO2860" s="27">
        <v>1</v>
      </c>
      <c r="CP2860" s="27">
        <v>41</v>
      </c>
      <c r="CQ2860" s="27">
        <v>7</v>
      </c>
      <c r="CR2860" s="27">
        <v>34</v>
      </c>
      <c r="CS2860" s="29"/>
      <c r="CT2860" s="18"/>
      <c r="CU2860" s="18"/>
      <c r="CV2860" s="18"/>
      <c r="CW2860" s="18"/>
      <c r="CX2860" s="18"/>
      <c r="CY2860" s="18"/>
      <c r="CZ2860" s="18"/>
      <c r="DA2860" s="18"/>
      <c r="DB2860" s="18"/>
      <c r="DC2860" s="18"/>
      <c r="DD2860" s="18"/>
    </row>
    <row r="2861" spans="1:108" s="11" customFormat="1" ht="15" customHeight="1" x14ac:dyDescent="0.25">
      <c r="A2861" s="5" t="s">
        <v>5359</v>
      </c>
      <c r="B2861" s="36" t="s">
        <v>5760</v>
      </c>
      <c r="C2861" s="37">
        <v>99</v>
      </c>
      <c r="D2861" s="27">
        <v>5</v>
      </c>
      <c r="E2861" s="27">
        <v>245</v>
      </c>
      <c r="F2861" s="27">
        <v>0</v>
      </c>
      <c r="G2861" s="27">
        <v>251</v>
      </c>
      <c r="H2861" s="27">
        <v>0</v>
      </c>
      <c r="I2861" s="27">
        <v>249</v>
      </c>
      <c r="J2861" s="27">
        <v>0</v>
      </c>
      <c r="K2861" s="27">
        <v>252</v>
      </c>
      <c r="L2861" s="27">
        <v>2</v>
      </c>
      <c r="M2861" s="27">
        <v>250</v>
      </c>
      <c r="N2861" s="27">
        <v>0</v>
      </c>
      <c r="O2861" s="27">
        <v>252</v>
      </c>
      <c r="P2861" s="27">
        <v>1</v>
      </c>
      <c r="Q2861" s="27">
        <v>252</v>
      </c>
      <c r="R2861" s="27">
        <v>1</v>
      </c>
      <c r="S2861" s="27">
        <v>248</v>
      </c>
      <c r="T2861" s="27">
        <v>2</v>
      </c>
      <c r="U2861" s="27">
        <v>251</v>
      </c>
      <c r="V2861" s="27">
        <v>3</v>
      </c>
      <c r="W2861" s="27">
        <v>249</v>
      </c>
      <c r="X2861" s="27">
        <v>2</v>
      </c>
      <c r="Y2861" s="27">
        <v>249</v>
      </c>
      <c r="Z2861" s="27">
        <v>3</v>
      </c>
      <c r="AA2861" s="27">
        <v>247</v>
      </c>
      <c r="AB2861" s="27">
        <v>1</v>
      </c>
      <c r="AC2861" s="27">
        <v>240</v>
      </c>
      <c r="AD2861" s="27">
        <v>3</v>
      </c>
      <c r="AE2861" s="27">
        <v>237</v>
      </c>
      <c r="AF2861" s="27">
        <v>5</v>
      </c>
      <c r="AG2861" s="27">
        <v>240</v>
      </c>
      <c r="AH2861" s="27">
        <v>2</v>
      </c>
      <c r="AI2861" s="27">
        <v>242</v>
      </c>
      <c r="AJ2861" s="27">
        <v>3</v>
      </c>
      <c r="AK2861" s="27">
        <v>240</v>
      </c>
      <c r="AL2861" s="27">
        <v>0</v>
      </c>
      <c r="AM2861" s="27">
        <v>240</v>
      </c>
      <c r="AN2861" s="27">
        <v>3</v>
      </c>
      <c r="AO2861" s="27">
        <v>242</v>
      </c>
      <c r="AP2861" s="27">
        <v>3</v>
      </c>
      <c r="AQ2861" s="27">
        <v>234</v>
      </c>
      <c r="AR2861" s="27">
        <v>3</v>
      </c>
      <c r="AS2861" s="27">
        <v>239</v>
      </c>
      <c r="AT2861" s="27">
        <v>3</v>
      </c>
      <c r="AU2861" s="27">
        <v>238</v>
      </c>
      <c r="AV2861" s="27">
        <v>39</v>
      </c>
      <c r="AW2861" s="27">
        <v>210</v>
      </c>
      <c r="AX2861" s="27">
        <v>8</v>
      </c>
      <c r="AY2861" s="27">
        <v>243</v>
      </c>
      <c r="AZ2861" s="27">
        <v>6</v>
      </c>
      <c r="BA2861" s="27">
        <v>246</v>
      </c>
      <c r="BB2861" s="27">
        <v>5</v>
      </c>
      <c r="BC2861" s="27">
        <v>239</v>
      </c>
      <c r="BD2861" s="27">
        <v>3</v>
      </c>
      <c r="BE2861" s="27">
        <v>246</v>
      </c>
      <c r="BF2861" s="27">
        <v>3</v>
      </c>
      <c r="BG2861" s="27">
        <v>242</v>
      </c>
      <c r="BH2861" s="27" t="s">
        <v>38</v>
      </c>
      <c r="BI2861" s="27" t="s">
        <v>38</v>
      </c>
      <c r="BJ2861" s="27" t="s">
        <v>38</v>
      </c>
      <c r="BK2861" s="27" t="s">
        <v>38</v>
      </c>
      <c r="BL2861" s="27">
        <v>13</v>
      </c>
      <c r="BM2861" s="27">
        <v>235</v>
      </c>
      <c r="BN2861" s="27">
        <v>8</v>
      </c>
      <c r="BO2861" s="27">
        <v>240</v>
      </c>
      <c r="BP2861" s="27" t="s">
        <v>38</v>
      </c>
      <c r="BQ2861" s="27" t="s">
        <v>38</v>
      </c>
      <c r="BR2861" s="27" t="s">
        <v>38</v>
      </c>
      <c r="BS2861" s="27" t="s">
        <v>38</v>
      </c>
      <c r="BT2861" s="27" t="s">
        <v>38</v>
      </c>
      <c r="BU2861" s="27" t="s">
        <v>38</v>
      </c>
      <c r="BV2861" s="27" t="s">
        <v>38</v>
      </c>
      <c r="BW2861" s="27" t="s">
        <v>38</v>
      </c>
      <c r="BX2861" s="27" t="s">
        <v>38</v>
      </c>
      <c r="BY2861" s="27" t="s">
        <v>38</v>
      </c>
      <c r="BZ2861" s="27" t="s">
        <v>38</v>
      </c>
      <c r="CA2861" s="27" t="s">
        <v>38</v>
      </c>
      <c r="CB2861" s="27" t="s">
        <v>38</v>
      </c>
      <c r="CC2861" s="27">
        <v>0</v>
      </c>
      <c r="CD2861" s="27">
        <v>9</v>
      </c>
      <c r="CE2861" s="27">
        <v>0</v>
      </c>
      <c r="CF2861" s="27">
        <v>9</v>
      </c>
      <c r="CG2861" s="27">
        <v>0</v>
      </c>
      <c r="CH2861" s="27">
        <v>9</v>
      </c>
      <c r="CI2861" s="27">
        <v>2</v>
      </c>
      <c r="CJ2861" s="27">
        <v>226</v>
      </c>
      <c r="CK2861" s="27">
        <v>2</v>
      </c>
      <c r="CL2861" s="27">
        <v>222</v>
      </c>
      <c r="CM2861" s="27">
        <v>3</v>
      </c>
      <c r="CN2861" s="27">
        <v>218</v>
      </c>
      <c r="CO2861" s="27">
        <v>3</v>
      </c>
      <c r="CP2861" s="27">
        <v>220</v>
      </c>
      <c r="CQ2861" s="27">
        <v>15</v>
      </c>
      <c r="CR2861" s="27">
        <v>208</v>
      </c>
      <c r="CS2861" s="29"/>
      <c r="CT2861" s="18"/>
      <c r="CU2861" s="18"/>
      <c r="CV2861" s="18"/>
      <c r="CW2861" s="18"/>
      <c r="CX2861" s="18"/>
      <c r="CY2861" s="18"/>
      <c r="CZ2861" s="18"/>
      <c r="DA2861" s="18"/>
      <c r="DB2861" s="18"/>
      <c r="DC2861" s="18"/>
      <c r="DD2861" s="18"/>
    </row>
    <row r="2862" spans="1:108" s="11" customFormat="1" ht="15" customHeight="1" x14ac:dyDescent="0.25">
      <c r="A2862" s="5" t="s">
        <v>5360</v>
      </c>
      <c r="B2862" s="36" t="s">
        <v>5761</v>
      </c>
      <c r="C2862" s="37">
        <v>94</v>
      </c>
      <c r="D2862" s="27">
        <v>2</v>
      </c>
      <c r="E2862" s="27">
        <v>32</v>
      </c>
      <c r="F2862" s="27">
        <v>0</v>
      </c>
      <c r="G2862" s="27">
        <v>34</v>
      </c>
      <c r="H2862" s="27">
        <v>2</v>
      </c>
      <c r="I2862" s="27">
        <v>32</v>
      </c>
      <c r="J2862" s="27">
        <v>0</v>
      </c>
      <c r="K2862" s="27">
        <v>33</v>
      </c>
      <c r="L2862" s="27">
        <v>1</v>
      </c>
      <c r="M2862" s="27">
        <v>32</v>
      </c>
      <c r="N2862" s="27">
        <v>1</v>
      </c>
      <c r="O2862" s="27">
        <v>32</v>
      </c>
      <c r="P2862" s="27">
        <v>1</v>
      </c>
      <c r="Q2862" s="27">
        <v>33</v>
      </c>
      <c r="R2862" s="27">
        <v>0</v>
      </c>
      <c r="S2862" s="27">
        <v>32</v>
      </c>
      <c r="T2862" s="27">
        <v>2</v>
      </c>
      <c r="U2862" s="27">
        <v>31</v>
      </c>
      <c r="V2862" s="27">
        <v>2</v>
      </c>
      <c r="W2862" s="27">
        <v>30</v>
      </c>
      <c r="X2862" s="27">
        <v>1</v>
      </c>
      <c r="Y2862" s="27">
        <v>30</v>
      </c>
      <c r="Z2862" s="27">
        <v>1</v>
      </c>
      <c r="AA2862" s="27">
        <v>31</v>
      </c>
      <c r="AB2862" s="27">
        <v>0</v>
      </c>
      <c r="AC2862" s="27">
        <v>31</v>
      </c>
      <c r="AD2862" s="27">
        <v>3</v>
      </c>
      <c r="AE2862" s="27">
        <v>26</v>
      </c>
      <c r="AF2862" s="27">
        <v>4</v>
      </c>
      <c r="AG2862" s="27">
        <v>29</v>
      </c>
      <c r="AH2862" s="27">
        <v>1</v>
      </c>
      <c r="AI2862" s="27">
        <v>29</v>
      </c>
      <c r="AJ2862" s="27">
        <v>1</v>
      </c>
      <c r="AK2862" s="27">
        <v>32</v>
      </c>
      <c r="AL2862" s="27">
        <v>1</v>
      </c>
      <c r="AM2862" s="27">
        <v>32</v>
      </c>
      <c r="AN2862" s="27">
        <v>1</v>
      </c>
      <c r="AO2862" s="27">
        <v>32</v>
      </c>
      <c r="AP2862" s="27">
        <v>1</v>
      </c>
      <c r="AQ2862" s="27">
        <v>25</v>
      </c>
      <c r="AR2862" s="27">
        <v>1</v>
      </c>
      <c r="AS2862" s="27">
        <v>29</v>
      </c>
      <c r="AT2862" s="27">
        <v>2</v>
      </c>
      <c r="AU2862" s="27">
        <v>29</v>
      </c>
      <c r="AV2862" s="27">
        <v>7</v>
      </c>
      <c r="AW2862" s="27">
        <v>26</v>
      </c>
      <c r="AX2862" s="27">
        <v>3</v>
      </c>
      <c r="AY2862" s="27">
        <v>31</v>
      </c>
      <c r="AZ2862" s="27">
        <v>0</v>
      </c>
      <c r="BA2862" s="27">
        <v>34</v>
      </c>
      <c r="BB2862" s="27">
        <v>3</v>
      </c>
      <c r="BC2862" s="27">
        <v>29</v>
      </c>
      <c r="BD2862" s="27">
        <v>3</v>
      </c>
      <c r="BE2862" s="27">
        <v>31</v>
      </c>
      <c r="BF2862" s="27">
        <v>2</v>
      </c>
      <c r="BG2862" s="27">
        <v>31</v>
      </c>
      <c r="BH2862" s="27" t="s">
        <v>38</v>
      </c>
      <c r="BI2862" s="27" t="s">
        <v>38</v>
      </c>
      <c r="BJ2862" s="27" t="s">
        <v>38</v>
      </c>
      <c r="BK2862" s="27" t="s">
        <v>38</v>
      </c>
      <c r="BL2862" s="27">
        <v>1</v>
      </c>
      <c r="BM2862" s="27">
        <v>33</v>
      </c>
      <c r="BN2862" s="27">
        <v>0</v>
      </c>
      <c r="BO2862" s="27">
        <v>34</v>
      </c>
      <c r="BP2862" s="27" t="s">
        <v>38</v>
      </c>
      <c r="BQ2862" s="27" t="s">
        <v>38</v>
      </c>
      <c r="BR2862" s="27" t="s">
        <v>38</v>
      </c>
      <c r="BS2862" s="27" t="s">
        <v>38</v>
      </c>
      <c r="BT2862" s="27" t="s">
        <v>38</v>
      </c>
      <c r="BU2862" s="27" t="s">
        <v>38</v>
      </c>
      <c r="BV2862" s="27" t="s">
        <v>38</v>
      </c>
      <c r="BW2862" s="27" t="s">
        <v>38</v>
      </c>
      <c r="BX2862" s="27" t="s">
        <v>38</v>
      </c>
      <c r="BY2862" s="27" t="s">
        <v>38</v>
      </c>
      <c r="BZ2862" s="27" t="s">
        <v>38</v>
      </c>
      <c r="CA2862" s="27" t="s">
        <v>38</v>
      </c>
      <c r="CB2862" s="27" t="s">
        <v>38</v>
      </c>
      <c r="CC2862" s="27" t="s">
        <v>38</v>
      </c>
      <c r="CD2862" s="27" t="s">
        <v>38</v>
      </c>
      <c r="CE2862" s="27" t="s">
        <v>38</v>
      </c>
      <c r="CF2862" s="27" t="s">
        <v>38</v>
      </c>
      <c r="CG2862" s="27" t="s">
        <v>38</v>
      </c>
      <c r="CH2862" s="27" t="s">
        <v>38</v>
      </c>
      <c r="CI2862" s="27">
        <v>0</v>
      </c>
      <c r="CJ2862" s="27">
        <v>33</v>
      </c>
      <c r="CK2862" s="27">
        <v>0</v>
      </c>
      <c r="CL2862" s="27">
        <v>32</v>
      </c>
      <c r="CM2862" s="27">
        <v>0</v>
      </c>
      <c r="CN2862" s="27">
        <v>32</v>
      </c>
      <c r="CO2862" s="27">
        <v>2</v>
      </c>
      <c r="CP2862" s="27">
        <v>31</v>
      </c>
      <c r="CQ2862" s="27">
        <v>5</v>
      </c>
      <c r="CR2862" s="27">
        <v>28</v>
      </c>
      <c r="CS2862" s="29"/>
      <c r="CT2862" s="18"/>
      <c r="CU2862" s="18"/>
      <c r="CV2862" s="18"/>
      <c r="CW2862" s="18"/>
      <c r="CX2862" s="18"/>
      <c r="CY2862" s="18"/>
      <c r="CZ2862" s="18"/>
      <c r="DA2862" s="18"/>
      <c r="DB2862" s="18"/>
      <c r="DC2862" s="18"/>
      <c r="DD2862" s="18"/>
    </row>
    <row r="2863" spans="1:108" s="11" customFormat="1" ht="15" customHeight="1" x14ac:dyDescent="0.25">
      <c r="A2863" s="5" t="s">
        <v>5361</v>
      </c>
      <c r="B2863" s="36" t="s">
        <v>5762</v>
      </c>
      <c r="C2863" s="37">
        <v>100</v>
      </c>
      <c r="D2863" s="27">
        <v>0</v>
      </c>
      <c r="E2863" s="27">
        <v>29</v>
      </c>
      <c r="F2863" s="27">
        <v>0</v>
      </c>
      <c r="G2863" s="27">
        <v>29</v>
      </c>
      <c r="H2863" s="27">
        <v>0</v>
      </c>
      <c r="I2863" s="27">
        <v>28</v>
      </c>
      <c r="J2863" s="27">
        <v>0</v>
      </c>
      <c r="K2863" s="27">
        <v>29</v>
      </c>
      <c r="L2863" s="27">
        <v>0</v>
      </c>
      <c r="M2863" s="27">
        <v>29</v>
      </c>
      <c r="N2863" s="27">
        <v>0</v>
      </c>
      <c r="O2863" s="27">
        <v>29</v>
      </c>
      <c r="P2863" s="27">
        <v>0</v>
      </c>
      <c r="Q2863" s="27">
        <v>29</v>
      </c>
      <c r="R2863" s="27">
        <v>0</v>
      </c>
      <c r="S2863" s="27">
        <v>29</v>
      </c>
      <c r="T2863" s="27">
        <v>0</v>
      </c>
      <c r="U2863" s="27">
        <v>29</v>
      </c>
      <c r="V2863" s="27">
        <v>0</v>
      </c>
      <c r="W2863" s="27">
        <v>29</v>
      </c>
      <c r="X2863" s="27">
        <v>0</v>
      </c>
      <c r="Y2863" s="27">
        <v>29</v>
      </c>
      <c r="Z2863" s="27">
        <v>0</v>
      </c>
      <c r="AA2863" s="27">
        <v>27</v>
      </c>
      <c r="AB2863" s="27">
        <v>1</v>
      </c>
      <c r="AC2863" s="27">
        <v>28</v>
      </c>
      <c r="AD2863" s="27">
        <v>1</v>
      </c>
      <c r="AE2863" s="27">
        <v>28</v>
      </c>
      <c r="AF2863" s="27">
        <v>1</v>
      </c>
      <c r="AG2863" s="27">
        <v>28</v>
      </c>
      <c r="AH2863" s="27">
        <v>1</v>
      </c>
      <c r="AI2863" s="27">
        <v>28</v>
      </c>
      <c r="AJ2863" s="27">
        <v>1</v>
      </c>
      <c r="AK2863" s="27">
        <v>28</v>
      </c>
      <c r="AL2863" s="27">
        <v>1</v>
      </c>
      <c r="AM2863" s="27">
        <v>28</v>
      </c>
      <c r="AN2863" s="27">
        <v>2</v>
      </c>
      <c r="AO2863" s="27">
        <v>27</v>
      </c>
      <c r="AP2863" s="27">
        <v>0</v>
      </c>
      <c r="AQ2863" s="27">
        <v>27</v>
      </c>
      <c r="AR2863" s="27">
        <v>0</v>
      </c>
      <c r="AS2863" s="27">
        <v>28</v>
      </c>
      <c r="AT2863" s="27">
        <v>0</v>
      </c>
      <c r="AU2863" s="27">
        <v>28</v>
      </c>
      <c r="AV2863" s="27">
        <v>0</v>
      </c>
      <c r="AW2863" s="27">
        <v>28</v>
      </c>
      <c r="AX2863" s="27">
        <v>0</v>
      </c>
      <c r="AY2863" s="27">
        <v>27</v>
      </c>
      <c r="AZ2863" s="27">
        <v>0</v>
      </c>
      <c r="BA2863" s="27">
        <v>28</v>
      </c>
      <c r="BB2863" s="27">
        <v>1</v>
      </c>
      <c r="BC2863" s="27">
        <v>28</v>
      </c>
      <c r="BD2863" s="27">
        <v>2</v>
      </c>
      <c r="BE2863" s="27">
        <v>27</v>
      </c>
      <c r="BF2863" s="27">
        <v>1</v>
      </c>
      <c r="BG2863" s="27">
        <v>28</v>
      </c>
      <c r="BH2863" s="27" t="s">
        <v>38</v>
      </c>
      <c r="BI2863" s="27" t="s">
        <v>38</v>
      </c>
      <c r="BJ2863" s="27" t="s">
        <v>38</v>
      </c>
      <c r="BK2863" s="27" t="s">
        <v>38</v>
      </c>
      <c r="BL2863" s="27">
        <v>0</v>
      </c>
      <c r="BM2863" s="27">
        <v>27</v>
      </c>
      <c r="BN2863" s="27">
        <v>0</v>
      </c>
      <c r="BO2863" s="27">
        <v>28</v>
      </c>
      <c r="BP2863" s="27" t="s">
        <v>38</v>
      </c>
      <c r="BQ2863" s="27" t="s">
        <v>38</v>
      </c>
      <c r="BR2863" s="27" t="s">
        <v>38</v>
      </c>
      <c r="BS2863" s="27" t="s">
        <v>38</v>
      </c>
      <c r="BT2863" s="27" t="s">
        <v>38</v>
      </c>
      <c r="BU2863" s="27" t="s">
        <v>38</v>
      </c>
      <c r="BV2863" s="27" t="s">
        <v>38</v>
      </c>
      <c r="BW2863" s="27" t="s">
        <v>38</v>
      </c>
      <c r="BX2863" s="27" t="s">
        <v>38</v>
      </c>
      <c r="BY2863" s="27" t="s">
        <v>38</v>
      </c>
      <c r="BZ2863" s="27" t="s">
        <v>38</v>
      </c>
      <c r="CA2863" s="27" t="s">
        <v>38</v>
      </c>
      <c r="CB2863" s="27" t="s">
        <v>38</v>
      </c>
      <c r="CC2863" s="27" t="s">
        <v>38</v>
      </c>
      <c r="CD2863" s="27" t="s">
        <v>38</v>
      </c>
      <c r="CE2863" s="27" t="s">
        <v>38</v>
      </c>
      <c r="CF2863" s="27" t="s">
        <v>38</v>
      </c>
      <c r="CG2863" s="27" t="s">
        <v>38</v>
      </c>
      <c r="CH2863" s="27" t="s">
        <v>38</v>
      </c>
      <c r="CI2863" s="27">
        <v>0</v>
      </c>
      <c r="CJ2863" s="27">
        <v>28</v>
      </c>
      <c r="CK2863" s="27">
        <v>0</v>
      </c>
      <c r="CL2863" s="27">
        <v>28</v>
      </c>
      <c r="CM2863" s="27">
        <v>0</v>
      </c>
      <c r="CN2863" s="27">
        <v>28</v>
      </c>
      <c r="CO2863" s="27">
        <v>0</v>
      </c>
      <c r="CP2863" s="27">
        <v>28</v>
      </c>
      <c r="CQ2863" s="27">
        <v>1</v>
      </c>
      <c r="CR2863" s="27">
        <v>27</v>
      </c>
      <c r="CS2863" s="29"/>
      <c r="CT2863" s="18"/>
      <c r="CU2863" s="18"/>
      <c r="CV2863" s="18"/>
      <c r="CW2863" s="18"/>
      <c r="CX2863" s="18"/>
      <c r="CY2863" s="18"/>
      <c r="CZ2863" s="18"/>
      <c r="DA2863" s="18"/>
      <c r="DB2863" s="18"/>
      <c r="DC2863" s="18"/>
      <c r="DD2863" s="18"/>
    </row>
    <row r="2864" spans="1:108" s="11" customFormat="1" ht="15" customHeight="1" x14ac:dyDescent="0.25">
      <c r="A2864" s="5" t="s">
        <v>5362</v>
      </c>
      <c r="B2864" s="36" t="s">
        <v>5763</v>
      </c>
      <c r="C2864" s="37">
        <v>89</v>
      </c>
      <c r="D2864" s="27">
        <v>1</v>
      </c>
      <c r="E2864" s="27">
        <v>22</v>
      </c>
      <c r="F2864" s="27">
        <v>0</v>
      </c>
      <c r="G2864" s="27">
        <v>24</v>
      </c>
      <c r="H2864" s="27">
        <v>0</v>
      </c>
      <c r="I2864" s="27">
        <v>24</v>
      </c>
      <c r="J2864" s="27">
        <v>1</v>
      </c>
      <c r="K2864" s="27">
        <v>23</v>
      </c>
      <c r="L2864" s="27">
        <v>1</v>
      </c>
      <c r="M2864" s="27">
        <v>23</v>
      </c>
      <c r="N2864" s="27">
        <v>0</v>
      </c>
      <c r="O2864" s="27">
        <v>24</v>
      </c>
      <c r="P2864" s="27">
        <v>0</v>
      </c>
      <c r="Q2864" s="27">
        <v>24</v>
      </c>
      <c r="R2864" s="27">
        <v>0</v>
      </c>
      <c r="S2864" s="27">
        <v>24</v>
      </c>
      <c r="T2864" s="27">
        <v>0</v>
      </c>
      <c r="U2864" s="27">
        <v>24</v>
      </c>
      <c r="V2864" s="27">
        <v>1</v>
      </c>
      <c r="W2864" s="27">
        <v>23</v>
      </c>
      <c r="X2864" s="27">
        <v>0</v>
      </c>
      <c r="Y2864" s="27">
        <v>24</v>
      </c>
      <c r="Z2864" s="27">
        <v>0</v>
      </c>
      <c r="AA2864" s="27">
        <v>24</v>
      </c>
      <c r="AB2864" s="27">
        <v>1</v>
      </c>
      <c r="AC2864" s="27">
        <v>22</v>
      </c>
      <c r="AD2864" s="27">
        <v>1</v>
      </c>
      <c r="AE2864" s="27">
        <v>22</v>
      </c>
      <c r="AF2864" s="27">
        <v>1</v>
      </c>
      <c r="AG2864" s="27">
        <v>21</v>
      </c>
      <c r="AH2864" s="27">
        <v>0</v>
      </c>
      <c r="AI2864" s="27">
        <v>23</v>
      </c>
      <c r="AJ2864" s="27">
        <v>0</v>
      </c>
      <c r="AK2864" s="27">
        <v>24</v>
      </c>
      <c r="AL2864" s="27">
        <v>0</v>
      </c>
      <c r="AM2864" s="27">
        <v>23</v>
      </c>
      <c r="AN2864" s="27">
        <v>0</v>
      </c>
      <c r="AO2864" s="27">
        <v>24</v>
      </c>
      <c r="AP2864" s="27">
        <v>0</v>
      </c>
      <c r="AQ2864" s="27">
        <v>23</v>
      </c>
      <c r="AR2864" s="27">
        <v>0</v>
      </c>
      <c r="AS2864" s="27">
        <v>24</v>
      </c>
      <c r="AT2864" s="27">
        <v>0</v>
      </c>
      <c r="AU2864" s="27">
        <v>24</v>
      </c>
      <c r="AV2864" s="27">
        <v>3</v>
      </c>
      <c r="AW2864" s="27">
        <v>21</v>
      </c>
      <c r="AX2864" s="27">
        <v>1</v>
      </c>
      <c r="AY2864" s="27">
        <v>23</v>
      </c>
      <c r="AZ2864" s="27">
        <v>0</v>
      </c>
      <c r="BA2864" s="27">
        <v>24</v>
      </c>
      <c r="BB2864" s="27">
        <v>0</v>
      </c>
      <c r="BC2864" s="27">
        <v>22</v>
      </c>
      <c r="BD2864" s="27">
        <v>2</v>
      </c>
      <c r="BE2864" s="27">
        <v>22</v>
      </c>
      <c r="BF2864" s="27">
        <v>2</v>
      </c>
      <c r="BG2864" s="27">
        <v>22</v>
      </c>
      <c r="BH2864" s="27" t="s">
        <v>38</v>
      </c>
      <c r="BI2864" s="27" t="s">
        <v>38</v>
      </c>
      <c r="BJ2864" s="27" t="s">
        <v>38</v>
      </c>
      <c r="BK2864" s="27" t="s">
        <v>38</v>
      </c>
      <c r="BL2864" s="27">
        <v>1</v>
      </c>
      <c r="BM2864" s="27">
        <v>23</v>
      </c>
      <c r="BN2864" s="27">
        <v>1</v>
      </c>
      <c r="BO2864" s="27">
        <v>23</v>
      </c>
      <c r="BP2864" s="27" t="s">
        <v>38</v>
      </c>
      <c r="BQ2864" s="27" t="s">
        <v>38</v>
      </c>
      <c r="BR2864" s="27" t="s">
        <v>38</v>
      </c>
      <c r="BS2864" s="27" t="s">
        <v>38</v>
      </c>
      <c r="BT2864" s="27" t="s">
        <v>38</v>
      </c>
      <c r="BU2864" s="27" t="s">
        <v>38</v>
      </c>
      <c r="BV2864" s="27" t="s">
        <v>38</v>
      </c>
      <c r="BW2864" s="27" t="s">
        <v>38</v>
      </c>
      <c r="BX2864" s="27" t="s">
        <v>38</v>
      </c>
      <c r="BY2864" s="27" t="s">
        <v>38</v>
      </c>
      <c r="BZ2864" s="27" t="s">
        <v>38</v>
      </c>
      <c r="CA2864" s="27" t="s">
        <v>38</v>
      </c>
      <c r="CB2864" s="27" t="s">
        <v>38</v>
      </c>
      <c r="CC2864" s="27" t="s">
        <v>38</v>
      </c>
      <c r="CD2864" s="27" t="s">
        <v>38</v>
      </c>
      <c r="CE2864" s="27" t="s">
        <v>38</v>
      </c>
      <c r="CF2864" s="27" t="s">
        <v>38</v>
      </c>
      <c r="CG2864" s="27" t="s">
        <v>38</v>
      </c>
      <c r="CH2864" s="27" t="s">
        <v>38</v>
      </c>
      <c r="CI2864" s="27">
        <v>0</v>
      </c>
      <c r="CJ2864" s="27">
        <v>24</v>
      </c>
      <c r="CK2864" s="27">
        <v>1</v>
      </c>
      <c r="CL2864" s="27">
        <v>23</v>
      </c>
      <c r="CM2864" s="27">
        <v>1</v>
      </c>
      <c r="CN2864" s="27">
        <v>23</v>
      </c>
      <c r="CO2864" s="27">
        <v>1</v>
      </c>
      <c r="CP2864" s="27">
        <v>21</v>
      </c>
      <c r="CQ2864" s="27">
        <v>8</v>
      </c>
      <c r="CR2864" s="27">
        <v>15</v>
      </c>
      <c r="CS2864" s="29"/>
      <c r="CT2864" s="18"/>
      <c r="CU2864" s="18"/>
      <c r="CV2864" s="18"/>
      <c r="CW2864" s="18"/>
      <c r="CX2864" s="18"/>
      <c r="CY2864" s="18"/>
      <c r="CZ2864" s="18"/>
      <c r="DA2864" s="18"/>
      <c r="DB2864" s="18"/>
      <c r="DC2864" s="18"/>
      <c r="DD2864" s="18"/>
    </row>
    <row r="2865" spans="1:108" s="11" customFormat="1" ht="15" customHeight="1" x14ac:dyDescent="0.25">
      <c r="A2865" s="5" t="s">
        <v>5363</v>
      </c>
      <c r="B2865" s="36" t="s">
        <v>5764</v>
      </c>
      <c r="C2865" s="37">
        <v>77</v>
      </c>
      <c r="D2865" s="27">
        <v>0</v>
      </c>
      <c r="E2865" s="27">
        <v>24</v>
      </c>
      <c r="F2865" s="27">
        <v>1</v>
      </c>
      <c r="G2865" s="27">
        <v>23</v>
      </c>
      <c r="H2865" s="27">
        <v>1</v>
      </c>
      <c r="I2865" s="27">
        <v>22</v>
      </c>
      <c r="J2865" s="27">
        <v>1</v>
      </c>
      <c r="K2865" s="27">
        <v>23</v>
      </c>
      <c r="L2865" s="27">
        <v>2</v>
      </c>
      <c r="M2865" s="27">
        <v>21</v>
      </c>
      <c r="N2865" s="27">
        <v>2</v>
      </c>
      <c r="O2865" s="27">
        <v>22</v>
      </c>
      <c r="P2865" s="27">
        <v>1</v>
      </c>
      <c r="Q2865" s="27">
        <v>23</v>
      </c>
      <c r="R2865" s="27">
        <v>1</v>
      </c>
      <c r="S2865" s="27">
        <v>23</v>
      </c>
      <c r="T2865" s="27">
        <v>1</v>
      </c>
      <c r="U2865" s="27">
        <v>22</v>
      </c>
      <c r="V2865" s="27">
        <v>0</v>
      </c>
      <c r="W2865" s="27">
        <v>24</v>
      </c>
      <c r="X2865" s="27">
        <v>1</v>
      </c>
      <c r="Y2865" s="27">
        <v>22</v>
      </c>
      <c r="Z2865" s="27">
        <v>1</v>
      </c>
      <c r="AA2865" s="27">
        <v>23</v>
      </c>
      <c r="AB2865" s="27">
        <v>0</v>
      </c>
      <c r="AC2865" s="27">
        <v>23</v>
      </c>
      <c r="AD2865" s="27">
        <v>2</v>
      </c>
      <c r="AE2865" s="27">
        <v>22</v>
      </c>
      <c r="AF2865" s="27">
        <v>1</v>
      </c>
      <c r="AG2865" s="27">
        <v>23</v>
      </c>
      <c r="AH2865" s="27">
        <v>1</v>
      </c>
      <c r="AI2865" s="27">
        <v>23</v>
      </c>
      <c r="AJ2865" s="27">
        <v>1</v>
      </c>
      <c r="AK2865" s="27">
        <v>22</v>
      </c>
      <c r="AL2865" s="27">
        <v>1</v>
      </c>
      <c r="AM2865" s="27">
        <v>23</v>
      </c>
      <c r="AN2865" s="27">
        <v>1</v>
      </c>
      <c r="AO2865" s="27">
        <v>23</v>
      </c>
      <c r="AP2865" s="27">
        <v>1</v>
      </c>
      <c r="AQ2865" s="27">
        <v>22</v>
      </c>
      <c r="AR2865" s="27">
        <v>1</v>
      </c>
      <c r="AS2865" s="27">
        <v>23</v>
      </c>
      <c r="AT2865" s="27">
        <v>1</v>
      </c>
      <c r="AU2865" s="27">
        <v>22</v>
      </c>
      <c r="AV2865" s="27">
        <v>2</v>
      </c>
      <c r="AW2865" s="27">
        <v>22</v>
      </c>
      <c r="AX2865" s="27">
        <v>1</v>
      </c>
      <c r="AY2865" s="27">
        <v>22</v>
      </c>
      <c r="AZ2865" s="27">
        <v>0</v>
      </c>
      <c r="BA2865" s="27">
        <v>24</v>
      </c>
      <c r="BB2865" s="27">
        <v>0</v>
      </c>
      <c r="BC2865" s="27">
        <v>24</v>
      </c>
      <c r="BD2865" s="27">
        <v>0</v>
      </c>
      <c r="BE2865" s="27">
        <v>23</v>
      </c>
      <c r="BF2865" s="27">
        <v>0</v>
      </c>
      <c r="BG2865" s="27">
        <v>23</v>
      </c>
      <c r="BH2865" s="27" t="s">
        <v>38</v>
      </c>
      <c r="BI2865" s="27" t="s">
        <v>38</v>
      </c>
      <c r="BJ2865" s="27" t="s">
        <v>38</v>
      </c>
      <c r="BK2865" s="27" t="s">
        <v>38</v>
      </c>
      <c r="BL2865" s="27">
        <v>1</v>
      </c>
      <c r="BM2865" s="27">
        <v>23</v>
      </c>
      <c r="BN2865" s="27">
        <v>0</v>
      </c>
      <c r="BO2865" s="27">
        <v>23</v>
      </c>
      <c r="BP2865" s="27" t="s">
        <v>38</v>
      </c>
      <c r="BQ2865" s="27" t="s">
        <v>38</v>
      </c>
      <c r="BR2865" s="27" t="s">
        <v>38</v>
      </c>
      <c r="BS2865" s="27" t="s">
        <v>38</v>
      </c>
      <c r="BT2865" s="27" t="s">
        <v>38</v>
      </c>
      <c r="BU2865" s="27" t="s">
        <v>38</v>
      </c>
      <c r="BV2865" s="27" t="s">
        <v>38</v>
      </c>
      <c r="BW2865" s="27" t="s">
        <v>38</v>
      </c>
      <c r="BX2865" s="27" t="s">
        <v>38</v>
      </c>
      <c r="BY2865" s="27" t="s">
        <v>38</v>
      </c>
      <c r="BZ2865" s="27" t="s">
        <v>38</v>
      </c>
      <c r="CA2865" s="27" t="s">
        <v>38</v>
      </c>
      <c r="CB2865" s="27" t="s">
        <v>38</v>
      </c>
      <c r="CC2865" s="27" t="s">
        <v>38</v>
      </c>
      <c r="CD2865" s="27" t="s">
        <v>38</v>
      </c>
      <c r="CE2865" s="27" t="s">
        <v>38</v>
      </c>
      <c r="CF2865" s="27" t="s">
        <v>38</v>
      </c>
      <c r="CG2865" s="27" t="s">
        <v>38</v>
      </c>
      <c r="CH2865" s="27" t="s">
        <v>38</v>
      </c>
      <c r="CI2865" s="27">
        <v>0</v>
      </c>
      <c r="CJ2865" s="27">
        <v>23</v>
      </c>
      <c r="CK2865" s="27">
        <v>0</v>
      </c>
      <c r="CL2865" s="27">
        <v>22</v>
      </c>
      <c r="CM2865" s="27">
        <v>0</v>
      </c>
      <c r="CN2865" s="27">
        <v>23</v>
      </c>
      <c r="CO2865" s="27">
        <v>0</v>
      </c>
      <c r="CP2865" s="27">
        <v>22</v>
      </c>
      <c r="CQ2865" s="27">
        <v>3</v>
      </c>
      <c r="CR2865" s="27">
        <v>20</v>
      </c>
      <c r="CS2865" s="29"/>
      <c r="CT2865" s="18"/>
      <c r="CU2865" s="18"/>
      <c r="CV2865" s="18"/>
      <c r="CW2865" s="18"/>
      <c r="CX2865" s="18"/>
      <c r="CY2865" s="18"/>
      <c r="CZ2865" s="18"/>
      <c r="DA2865" s="18"/>
      <c r="DB2865" s="18"/>
      <c r="DC2865" s="18"/>
      <c r="DD2865" s="18"/>
    </row>
    <row r="2866" spans="1:108" s="11" customFormat="1" ht="15" customHeight="1" x14ac:dyDescent="0.25">
      <c r="A2866" s="5" t="s">
        <v>5364</v>
      </c>
      <c r="B2866" s="36" t="s">
        <v>5765</v>
      </c>
      <c r="C2866" s="37">
        <v>66</v>
      </c>
      <c r="D2866" s="27">
        <v>7</v>
      </c>
      <c r="E2866" s="27">
        <v>101</v>
      </c>
      <c r="F2866" s="27">
        <v>9</v>
      </c>
      <c r="G2866" s="27">
        <v>98</v>
      </c>
      <c r="H2866" s="27">
        <v>3</v>
      </c>
      <c r="I2866" s="27">
        <v>106</v>
      </c>
      <c r="J2866" s="27">
        <v>4</v>
      </c>
      <c r="K2866" s="27">
        <v>106</v>
      </c>
      <c r="L2866" s="27">
        <v>5</v>
      </c>
      <c r="M2866" s="27">
        <v>104</v>
      </c>
      <c r="N2866" s="27">
        <v>1</v>
      </c>
      <c r="O2866" s="27">
        <v>108</v>
      </c>
      <c r="P2866" s="27">
        <v>6</v>
      </c>
      <c r="Q2866" s="27">
        <v>103</v>
      </c>
      <c r="R2866" s="27">
        <v>2</v>
      </c>
      <c r="S2866" s="27">
        <v>104</v>
      </c>
      <c r="T2866" s="27">
        <v>1</v>
      </c>
      <c r="U2866" s="27">
        <v>105</v>
      </c>
      <c r="V2866" s="27">
        <v>3</v>
      </c>
      <c r="W2866" s="27">
        <v>106</v>
      </c>
      <c r="X2866" s="27">
        <v>1</v>
      </c>
      <c r="Y2866" s="27">
        <v>105</v>
      </c>
      <c r="Z2866" s="27">
        <v>4</v>
      </c>
      <c r="AA2866" s="27">
        <v>105</v>
      </c>
      <c r="AB2866" s="27">
        <v>1</v>
      </c>
      <c r="AC2866" s="27">
        <v>97</v>
      </c>
      <c r="AD2866" s="27">
        <v>3</v>
      </c>
      <c r="AE2866" s="27">
        <v>90</v>
      </c>
      <c r="AF2866" s="27">
        <v>5</v>
      </c>
      <c r="AG2866" s="27">
        <v>95</v>
      </c>
      <c r="AH2866" s="27">
        <v>3</v>
      </c>
      <c r="AI2866" s="27">
        <v>103</v>
      </c>
      <c r="AJ2866" s="27">
        <v>1</v>
      </c>
      <c r="AK2866" s="27">
        <v>101</v>
      </c>
      <c r="AL2866" s="27">
        <v>1</v>
      </c>
      <c r="AM2866" s="27">
        <v>102</v>
      </c>
      <c r="AN2866" s="27">
        <v>1</v>
      </c>
      <c r="AO2866" s="27">
        <v>101</v>
      </c>
      <c r="AP2866" s="27">
        <v>2</v>
      </c>
      <c r="AQ2866" s="27">
        <v>86</v>
      </c>
      <c r="AR2866" s="27">
        <v>2</v>
      </c>
      <c r="AS2866" s="27">
        <v>94</v>
      </c>
      <c r="AT2866" s="27">
        <v>1</v>
      </c>
      <c r="AU2866" s="27">
        <v>92</v>
      </c>
      <c r="AV2866" s="27">
        <v>36</v>
      </c>
      <c r="AW2866" s="27">
        <v>73</v>
      </c>
      <c r="AX2866" s="27">
        <v>6</v>
      </c>
      <c r="AY2866" s="27">
        <v>104</v>
      </c>
      <c r="AZ2866" s="27">
        <v>3</v>
      </c>
      <c r="BA2866" s="27">
        <v>106</v>
      </c>
      <c r="BB2866" s="27">
        <v>3</v>
      </c>
      <c r="BC2866" s="27">
        <v>102</v>
      </c>
      <c r="BD2866" s="27">
        <v>1</v>
      </c>
      <c r="BE2866" s="27">
        <v>106</v>
      </c>
      <c r="BF2866" s="27">
        <v>0</v>
      </c>
      <c r="BG2866" s="27">
        <v>109</v>
      </c>
      <c r="BH2866" s="27" t="s">
        <v>38</v>
      </c>
      <c r="BI2866" s="27" t="s">
        <v>38</v>
      </c>
      <c r="BJ2866" s="27" t="s">
        <v>38</v>
      </c>
      <c r="BK2866" s="27" t="s">
        <v>38</v>
      </c>
      <c r="BL2866" s="27">
        <v>13</v>
      </c>
      <c r="BM2866" s="27">
        <v>96</v>
      </c>
      <c r="BN2866" s="27">
        <v>7</v>
      </c>
      <c r="BO2866" s="27">
        <v>101</v>
      </c>
      <c r="BP2866" s="27" t="s">
        <v>38</v>
      </c>
      <c r="BQ2866" s="27" t="s">
        <v>38</v>
      </c>
      <c r="BR2866" s="27" t="s">
        <v>38</v>
      </c>
      <c r="BS2866" s="27" t="s">
        <v>38</v>
      </c>
      <c r="BT2866" s="27" t="s">
        <v>38</v>
      </c>
      <c r="BU2866" s="27" t="s">
        <v>38</v>
      </c>
      <c r="BV2866" s="27" t="s">
        <v>38</v>
      </c>
      <c r="BW2866" s="27" t="s">
        <v>38</v>
      </c>
      <c r="BX2866" s="27" t="s">
        <v>38</v>
      </c>
      <c r="BY2866" s="27" t="s">
        <v>38</v>
      </c>
      <c r="BZ2866" s="27" t="s">
        <v>38</v>
      </c>
      <c r="CA2866" s="27" t="s">
        <v>38</v>
      </c>
      <c r="CB2866" s="27" t="s">
        <v>38</v>
      </c>
      <c r="CC2866" s="27" t="s">
        <v>38</v>
      </c>
      <c r="CD2866" s="27" t="s">
        <v>38</v>
      </c>
      <c r="CE2866" s="27" t="s">
        <v>38</v>
      </c>
      <c r="CF2866" s="27" t="s">
        <v>38</v>
      </c>
      <c r="CG2866" s="27" t="s">
        <v>38</v>
      </c>
      <c r="CH2866" s="27" t="s">
        <v>38</v>
      </c>
      <c r="CI2866" s="27">
        <v>1</v>
      </c>
      <c r="CJ2866" s="27">
        <v>100</v>
      </c>
      <c r="CK2866" s="27">
        <v>5</v>
      </c>
      <c r="CL2866" s="27">
        <v>95</v>
      </c>
      <c r="CM2866" s="27">
        <v>6</v>
      </c>
      <c r="CN2866" s="27">
        <v>94</v>
      </c>
      <c r="CO2866" s="27">
        <v>2</v>
      </c>
      <c r="CP2866" s="27">
        <v>96</v>
      </c>
      <c r="CQ2866" s="27">
        <v>33</v>
      </c>
      <c r="CR2866" s="27">
        <v>66</v>
      </c>
      <c r="CS2866" s="29"/>
      <c r="CT2866" s="18"/>
      <c r="CU2866" s="18"/>
      <c r="CV2866" s="18"/>
      <c r="CW2866" s="18"/>
      <c r="CX2866" s="18"/>
      <c r="CY2866" s="18"/>
      <c r="CZ2866" s="18"/>
      <c r="DA2866" s="18"/>
      <c r="DB2866" s="18"/>
      <c r="DC2866" s="18"/>
      <c r="DD2866" s="18"/>
    </row>
    <row r="2867" spans="1:108" s="11" customFormat="1" ht="15" customHeight="1" x14ac:dyDescent="0.25">
      <c r="A2867" s="5" t="s">
        <v>5365</v>
      </c>
      <c r="B2867" s="36" t="s">
        <v>5766</v>
      </c>
      <c r="C2867" s="37">
        <v>100</v>
      </c>
      <c r="D2867" s="27">
        <v>0</v>
      </c>
      <c r="E2867" s="27">
        <v>22</v>
      </c>
      <c r="F2867" s="27">
        <v>0</v>
      </c>
      <c r="G2867" s="27">
        <v>21</v>
      </c>
      <c r="H2867" s="27">
        <v>0</v>
      </c>
      <c r="I2867" s="27">
        <v>22</v>
      </c>
      <c r="J2867" s="27">
        <v>0</v>
      </c>
      <c r="K2867" s="27">
        <v>23</v>
      </c>
      <c r="L2867" s="27">
        <v>0</v>
      </c>
      <c r="M2867" s="27">
        <v>22</v>
      </c>
      <c r="N2867" s="27">
        <v>0</v>
      </c>
      <c r="O2867" s="27">
        <v>23</v>
      </c>
      <c r="P2867" s="27">
        <v>0</v>
      </c>
      <c r="Q2867" s="27">
        <v>23</v>
      </c>
      <c r="R2867" s="27">
        <v>0</v>
      </c>
      <c r="S2867" s="27">
        <v>22</v>
      </c>
      <c r="T2867" s="27">
        <v>0</v>
      </c>
      <c r="U2867" s="27">
        <v>23</v>
      </c>
      <c r="V2867" s="27">
        <v>0</v>
      </c>
      <c r="W2867" s="27">
        <v>21</v>
      </c>
      <c r="X2867" s="27">
        <v>0</v>
      </c>
      <c r="Y2867" s="27">
        <v>22</v>
      </c>
      <c r="Z2867" s="27">
        <v>0</v>
      </c>
      <c r="AA2867" s="27">
        <v>23</v>
      </c>
      <c r="AB2867" s="27">
        <v>0</v>
      </c>
      <c r="AC2867" s="27">
        <v>20</v>
      </c>
      <c r="AD2867" s="27">
        <v>0</v>
      </c>
      <c r="AE2867" s="27">
        <v>23</v>
      </c>
      <c r="AF2867" s="27">
        <v>0</v>
      </c>
      <c r="AG2867" s="27">
        <v>21</v>
      </c>
      <c r="AH2867" s="27">
        <v>0</v>
      </c>
      <c r="AI2867" s="27">
        <v>18</v>
      </c>
      <c r="AJ2867" s="27">
        <v>0</v>
      </c>
      <c r="AK2867" s="27">
        <v>21</v>
      </c>
      <c r="AL2867" s="27">
        <v>0</v>
      </c>
      <c r="AM2867" s="27">
        <v>20</v>
      </c>
      <c r="AN2867" s="27">
        <v>0</v>
      </c>
      <c r="AO2867" s="27">
        <v>21</v>
      </c>
      <c r="AP2867" s="27">
        <v>0</v>
      </c>
      <c r="AQ2867" s="27">
        <v>22</v>
      </c>
      <c r="AR2867" s="27">
        <v>0</v>
      </c>
      <c r="AS2867" s="27">
        <v>23</v>
      </c>
      <c r="AT2867" s="27">
        <v>0</v>
      </c>
      <c r="AU2867" s="27">
        <v>23</v>
      </c>
      <c r="AV2867" s="27">
        <v>3</v>
      </c>
      <c r="AW2867" s="27">
        <v>19</v>
      </c>
      <c r="AX2867" s="27">
        <v>0</v>
      </c>
      <c r="AY2867" s="27">
        <v>22</v>
      </c>
      <c r="AZ2867" s="27">
        <v>1</v>
      </c>
      <c r="BA2867" s="27">
        <v>21</v>
      </c>
      <c r="BB2867" s="27">
        <v>0</v>
      </c>
      <c r="BC2867" s="27">
        <v>23</v>
      </c>
      <c r="BD2867" s="27">
        <v>0</v>
      </c>
      <c r="BE2867" s="27">
        <v>22</v>
      </c>
      <c r="BF2867" s="27">
        <v>0</v>
      </c>
      <c r="BG2867" s="27">
        <v>21</v>
      </c>
      <c r="BH2867" s="27" t="s">
        <v>38</v>
      </c>
      <c r="BI2867" s="27" t="s">
        <v>38</v>
      </c>
      <c r="BJ2867" s="27" t="s">
        <v>38</v>
      </c>
      <c r="BK2867" s="27" t="s">
        <v>38</v>
      </c>
      <c r="BL2867" s="27">
        <v>2</v>
      </c>
      <c r="BM2867" s="27">
        <v>21</v>
      </c>
      <c r="BN2867" s="27">
        <v>2</v>
      </c>
      <c r="BO2867" s="27">
        <v>21</v>
      </c>
      <c r="BP2867" s="27" t="s">
        <v>38</v>
      </c>
      <c r="BQ2867" s="27" t="s">
        <v>38</v>
      </c>
      <c r="BR2867" s="27" t="s">
        <v>38</v>
      </c>
      <c r="BS2867" s="27" t="s">
        <v>38</v>
      </c>
      <c r="BT2867" s="27" t="s">
        <v>38</v>
      </c>
      <c r="BU2867" s="27" t="s">
        <v>38</v>
      </c>
      <c r="BV2867" s="27" t="s">
        <v>38</v>
      </c>
      <c r="BW2867" s="27" t="s">
        <v>38</v>
      </c>
      <c r="BX2867" s="27" t="s">
        <v>38</v>
      </c>
      <c r="BY2867" s="27" t="s">
        <v>38</v>
      </c>
      <c r="BZ2867" s="27" t="s">
        <v>38</v>
      </c>
      <c r="CA2867" s="27" t="s">
        <v>38</v>
      </c>
      <c r="CB2867" s="27" t="s">
        <v>38</v>
      </c>
      <c r="CC2867" s="27" t="s">
        <v>38</v>
      </c>
      <c r="CD2867" s="27" t="s">
        <v>38</v>
      </c>
      <c r="CE2867" s="27" t="s">
        <v>38</v>
      </c>
      <c r="CF2867" s="27" t="s">
        <v>38</v>
      </c>
      <c r="CG2867" s="27" t="s">
        <v>38</v>
      </c>
      <c r="CH2867" s="27" t="s">
        <v>38</v>
      </c>
      <c r="CI2867" s="27">
        <v>1</v>
      </c>
      <c r="CJ2867" s="27">
        <v>20</v>
      </c>
      <c r="CK2867" s="27">
        <v>0</v>
      </c>
      <c r="CL2867" s="27">
        <v>21</v>
      </c>
      <c r="CM2867" s="27">
        <v>0</v>
      </c>
      <c r="CN2867" s="27">
        <v>21</v>
      </c>
      <c r="CO2867" s="27">
        <v>0</v>
      </c>
      <c r="CP2867" s="27">
        <v>21</v>
      </c>
      <c r="CQ2867" s="27">
        <v>4</v>
      </c>
      <c r="CR2867" s="27">
        <v>17</v>
      </c>
      <c r="CS2867" s="29"/>
      <c r="CT2867" s="18"/>
      <c r="CU2867" s="18"/>
      <c r="CV2867" s="18"/>
      <c r="CW2867" s="18"/>
      <c r="CX2867" s="18"/>
      <c r="CY2867" s="18"/>
      <c r="CZ2867" s="18"/>
      <c r="DA2867" s="18"/>
      <c r="DB2867" s="18"/>
      <c r="DC2867" s="18"/>
      <c r="DD2867" s="18"/>
    </row>
    <row r="2868" spans="1:108" s="11" customFormat="1" ht="15" customHeight="1" x14ac:dyDescent="0.25">
      <c r="A2868" s="5" t="s">
        <v>5767</v>
      </c>
      <c r="B2868" s="36" t="s">
        <v>5768</v>
      </c>
      <c r="C2868" s="37">
        <v>100</v>
      </c>
      <c r="D2868" s="27">
        <v>4</v>
      </c>
      <c r="E2868" s="27">
        <v>12</v>
      </c>
      <c r="F2868" s="27">
        <v>3</v>
      </c>
      <c r="G2868" s="27">
        <v>14</v>
      </c>
      <c r="H2868" s="27">
        <v>3</v>
      </c>
      <c r="I2868" s="27">
        <v>14</v>
      </c>
      <c r="J2868" s="27">
        <v>4</v>
      </c>
      <c r="K2868" s="27">
        <v>13</v>
      </c>
      <c r="L2868" s="27">
        <v>3</v>
      </c>
      <c r="M2868" s="27">
        <v>14</v>
      </c>
      <c r="N2868" s="27">
        <v>3</v>
      </c>
      <c r="O2868" s="27">
        <v>14</v>
      </c>
      <c r="P2868" s="27">
        <v>3</v>
      </c>
      <c r="Q2868" s="27">
        <v>14</v>
      </c>
      <c r="R2868" s="27">
        <v>1</v>
      </c>
      <c r="S2868" s="27">
        <v>16</v>
      </c>
      <c r="T2868" s="27">
        <v>2</v>
      </c>
      <c r="U2868" s="27">
        <v>14</v>
      </c>
      <c r="V2868" s="27">
        <v>3</v>
      </c>
      <c r="W2868" s="27">
        <v>14</v>
      </c>
      <c r="X2868" s="27">
        <v>3</v>
      </c>
      <c r="Y2868" s="27">
        <v>14</v>
      </c>
      <c r="Z2868" s="27">
        <v>4</v>
      </c>
      <c r="AA2868" s="27">
        <v>12</v>
      </c>
      <c r="AB2868" s="27">
        <v>2</v>
      </c>
      <c r="AC2868" s="27">
        <v>14</v>
      </c>
      <c r="AD2868" s="27">
        <v>3</v>
      </c>
      <c r="AE2868" s="27">
        <v>13</v>
      </c>
      <c r="AF2868" s="27">
        <v>4</v>
      </c>
      <c r="AG2868" s="27">
        <v>13</v>
      </c>
      <c r="AH2868" s="27">
        <v>2</v>
      </c>
      <c r="AI2868" s="27">
        <v>14</v>
      </c>
      <c r="AJ2868" s="27">
        <v>3</v>
      </c>
      <c r="AK2868" s="27">
        <v>14</v>
      </c>
      <c r="AL2868" s="27">
        <v>1</v>
      </c>
      <c r="AM2868" s="27">
        <v>16</v>
      </c>
      <c r="AN2868" s="27">
        <v>1</v>
      </c>
      <c r="AO2868" s="27">
        <v>15</v>
      </c>
      <c r="AP2868" s="27">
        <v>4</v>
      </c>
      <c r="AQ2868" s="27">
        <v>12</v>
      </c>
      <c r="AR2868" s="27">
        <v>2</v>
      </c>
      <c r="AS2868" s="27">
        <v>13</v>
      </c>
      <c r="AT2868" s="27">
        <v>3</v>
      </c>
      <c r="AU2868" s="27">
        <v>13</v>
      </c>
      <c r="AV2868" s="27">
        <v>3</v>
      </c>
      <c r="AW2868" s="27">
        <v>14</v>
      </c>
      <c r="AX2868" s="27">
        <v>5</v>
      </c>
      <c r="AY2868" s="27">
        <v>12</v>
      </c>
      <c r="AZ2868" s="27">
        <v>1</v>
      </c>
      <c r="BA2868" s="27">
        <v>16</v>
      </c>
      <c r="BB2868" s="27">
        <v>3</v>
      </c>
      <c r="BC2868" s="27">
        <v>13</v>
      </c>
      <c r="BD2868" s="27">
        <v>2</v>
      </c>
      <c r="BE2868" s="27">
        <v>14</v>
      </c>
      <c r="BF2868" s="27">
        <v>3</v>
      </c>
      <c r="BG2868" s="27">
        <v>12</v>
      </c>
      <c r="BH2868" s="27" t="s">
        <v>38</v>
      </c>
      <c r="BI2868" s="27" t="s">
        <v>38</v>
      </c>
      <c r="BJ2868" s="27" t="s">
        <v>38</v>
      </c>
      <c r="BK2868" s="27" t="s">
        <v>38</v>
      </c>
      <c r="BL2868" s="27">
        <v>1</v>
      </c>
      <c r="BM2868" s="27">
        <v>15</v>
      </c>
      <c r="BN2868" s="27">
        <v>1</v>
      </c>
      <c r="BO2868" s="27">
        <v>15</v>
      </c>
      <c r="BP2868" s="27" t="s">
        <v>38</v>
      </c>
      <c r="BQ2868" s="27" t="s">
        <v>38</v>
      </c>
      <c r="BR2868" s="27" t="s">
        <v>38</v>
      </c>
      <c r="BS2868" s="27" t="s">
        <v>38</v>
      </c>
      <c r="BT2868" s="27" t="s">
        <v>38</v>
      </c>
      <c r="BU2868" s="27" t="s">
        <v>38</v>
      </c>
      <c r="BV2868" s="27" t="s">
        <v>38</v>
      </c>
      <c r="BW2868" s="27" t="s">
        <v>38</v>
      </c>
      <c r="BX2868" s="27" t="s">
        <v>38</v>
      </c>
      <c r="BY2868" s="27" t="s">
        <v>38</v>
      </c>
      <c r="BZ2868" s="27" t="s">
        <v>38</v>
      </c>
      <c r="CA2868" s="27" t="s">
        <v>38</v>
      </c>
      <c r="CB2868" s="27" t="s">
        <v>38</v>
      </c>
      <c r="CC2868" s="27" t="s">
        <v>38</v>
      </c>
      <c r="CD2868" s="27" t="s">
        <v>38</v>
      </c>
      <c r="CE2868" s="27" t="s">
        <v>38</v>
      </c>
      <c r="CF2868" s="27" t="s">
        <v>38</v>
      </c>
      <c r="CG2868" s="27" t="s">
        <v>38</v>
      </c>
      <c r="CH2868" s="27" t="s">
        <v>38</v>
      </c>
      <c r="CI2868" s="27">
        <v>3</v>
      </c>
      <c r="CJ2868" s="27">
        <v>13</v>
      </c>
      <c r="CK2868" s="27">
        <v>3</v>
      </c>
      <c r="CL2868" s="27">
        <v>13</v>
      </c>
      <c r="CM2868" s="27">
        <v>6</v>
      </c>
      <c r="CN2868" s="27">
        <v>10</v>
      </c>
      <c r="CO2868" s="27">
        <v>4</v>
      </c>
      <c r="CP2868" s="27">
        <v>12</v>
      </c>
      <c r="CQ2868" s="27">
        <v>9</v>
      </c>
      <c r="CR2868" s="27">
        <v>7</v>
      </c>
      <c r="CS2868" s="29"/>
      <c r="CT2868" s="18"/>
      <c r="CU2868" s="18"/>
      <c r="CV2868" s="18"/>
      <c r="CW2868" s="18"/>
      <c r="CX2868" s="18"/>
      <c r="CY2868" s="18"/>
      <c r="CZ2868" s="18"/>
      <c r="DA2868" s="18"/>
      <c r="DB2868" s="18"/>
      <c r="DC2868" s="18"/>
      <c r="DD2868" s="18"/>
    </row>
    <row r="2869" spans="1:108" s="11" customFormat="1" ht="15" customHeight="1" x14ac:dyDescent="0.25">
      <c r="A2869" s="5" t="s">
        <v>5366</v>
      </c>
      <c r="B2869" s="36" t="s">
        <v>5769</v>
      </c>
      <c r="C2869" s="37">
        <v>60</v>
      </c>
      <c r="D2869" s="27">
        <v>0</v>
      </c>
      <c r="E2869" s="27">
        <v>38</v>
      </c>
      <c r="F2869" s="27">
        <v>1</v>
      </c>
      <c r="G2869" s="27">
        <v>37</v>
      </c>
      <c r="H2869" s="27">
        <v>0</v>
      </c>
      <c r="I2869" s="27">
        <v>39</v>
      </c>
      <c r="J2869" s="27">
        <v>1</v>
      </c>
      <c r="K2869" s="27">
        <v>38</v>
      </c>
      <c r="L2869" s="27">
        <v>1</v>
      </c>
      <c r="M2869" s="27">
        <v>38</v>
      </c>
      <c r="N2869" s="27">
        <v>0</v>
      </c>
      <c r="O2869" s="27">
        <v>39</v>
      </c>
      <c r="P2869" s="27">
        <v>0</v>
      </c>
      <c r="Q2869" s="27">
        <v>39</v>
      </c>
      <c r="R2869" s="27">
        <v>2</v>
      </c>
      <c r="S2869" s="27">
        <v>37</v>
      </c>
      <c r="T2869" s="27">
        <v>5</v>
      </c>
      <c r="U2869" s="27">
        <v>34</v>
      </c>
      <c r="V2869" s="27">
        <v>3</v>
      </c>
      <c r="W2869" s="27">
        <v>36</v>
      </c>
      <c r="X2869" s="27">
        <v>4</v>
      </c>
      <c r="Y2869" s="27">
        <v>34</v>
      </c>
      <c r="Z2869" s="27">
        <v>7</v>
      </c>
      <c r="AA2869" s="27">
        <v>30</v>
      </c>
      <c r="AB2869" s="27">
        <v>0</v>
      </c>
      <c r="AC2869" s="27">
        <v>38</v>
      </c>
      <c r="AD2869" s="27">
        <v>10</v>
      </c>
      <c r="AE2869" s="27">
        <v>25</v>
      </c>
      <c r="AF2869" s="27">
        <v>5</v>
      </c>
      <c r="AG2869" s="27">
        <v>32</v>
      </c>
      <c r="AH2869" s="27">
        <v>1</v>
      </c>
      <c r="AI2869" s="27">
        <v>35</v>
      </c>
      <c r="AJ2869" s="27">
        <v>1</v>
      </c>
      <c r="AK2869" s="27">
        <v>36</v>
      </c>
      <c r="AL2869" s="27">
        <v>0</v>
      </c>
      <c r="AM2869" s="27">
        <v>39</v>
      </c>
      <c r="AN2869" s="27">
        <v>1</v>
      </c>
      <c r="AO2869" s="27">
        <v>36</v>
      </c>
      <c r="AP2869" s="27">
        <v>8</v>
      </c>
      <c r="AQ2869" s="27">
        <v>21</v>
      </c>
      <c r="AR2869" s="27">
        <v>1</v>
      </c>
      <c r="AS2869" s="27">
        <v>35</v>
      </c>
      <c r="AT2869" s="27">
        <v>2</v>
      </c>
      <c r="AU2869" s="27">
        <v>34</v>
      </c>
      <c r="AV2869" s="27">
        <v>0</v>
      </c>
      <c r="AW2869" s="27">
        <v>39</v>
      </c>
      <c r="AX2869" s="27">
        <v>0</v>
      </c>
      <c r="AY2869" s="27">
        <v>39</v>
      </c>
      <c r="AZ2869" s="27">
        <v>0</v>
      </c>
      <c r="BA2869" s="27">
        <v>38</v>
      </c>
      <c r="BB2869" s="27">
        <v>0</v>
      </c>
      <c r="BC2869" s="27">
        <v>37</v>
      </c>
      <c r="BD2869" s="27">
        <v>1</v>
      </c>
      <c r="BE2869" s="27">
        <v>38</v>
      </c>
      <c r="BF2869" s="27">
        <v>1</v>
      </c>
      <c r="BG2869" s="27">
        <v>38</v>
      </c>
      <c r="BH2869" s="27" t="s">
        <v>38</v>
      </c>
      <c r="BI2869" s="27" t="s">
        <v>38</v>
      </c>
      <c r="BJ2869" s="27" t="s">
        <v>38</v>
      </c>
      <c r="BK2869" s="27" t="s">
        <v>38</v>
      </c>
      <c r="BL2869" s="27">
        <v>0</v>
      </c>
      <c r="BM2869" s="27">
        <v>39</v>
      </c>
      <c r="BN2869" s="27">
        <v>0</v>
      </c>
      <c r="BO2869" s="27">
        <v>39</v>
      </c>
      <c r="BP2869" s="27" t="s">
        <v>38</v>
      </c>
      <c r="BQ2869" s="27" t="s">
        <v>38</v>
      </c>
      <c r="BR2869" s="27" t="s">
        <v>38</v>
      </c>
      <c r="BS2869" s="27" t="s">
        <v>38</v>
      </c>
      <c r="BT2869" s="27" t="s">
        <v>38</v>
      </c>
      <c r="BU2869" s="27" t="s">
        <v>38</v>
      </c>
      <c r="BV2869" s="27" t="s">
        <v>38</v>
      </c>
      <c r="BW2869" s="27" t="s">
        <v>38</v>
      </c>
      <c r="BX2869" s="27" t="s">
        <v>38</v>
      </c>
      <c r="BY2869" s="27" t="s">
        <v>38</v>
      </c>
      <c r="BZ2869" s="27" t="s">
        <v>38</v>
      </c>
      <c r="CA2869" s="27" t="s">
        <v>38</v>
      </c>
      <c r="CB2869" s="27" t="s">
        <v>38</v>
      </c>
      <c r="CC2869" s="27" t="s">
        <v>38</v>
      </c>
      <c r="CD2869" s="27" t="s">
        <v>38</v>
      </c>
      <c r="CE2869" s="27" t="s">
        <v>38</v>
      </c>
      <c r="CF2869" s="27" t="s">
        <v>38</v>
      </c>
      <c r="CG2869" s="27" t="s">
        <v>38</v>
      </c>
      <c r="CH2869" s="27" t="s">
        <v>38</v>
      </c>
      <c r="CI2869" s="27">
        <v>1</v>
      </c>
      <c r="CJ2869" s="27">
        <v>38</v>
      </c>
      <c r="CK2869" s="27">
        <v>1</v>
      </c>
      <c r="CL2869" s="27">
        <v>38</v>
      </c>
      <c r="CM2869" s="27">
        <v>0</v>
      </c>
      <c r="CN2869" s="27">
        <v>39</v>
      </c>
      <c r="CO2869" s="27">
        <v>2</v>
      </c>
      <c r="CP2869" s="27">
        <v>37</v>
      </c>
      <c r="CQ2869" s="27">
        <v>20</v>
      </c>
      <c r="CR2869" s="27">
        <v>19</v>
      </c>
      <c r="CS2869" s="29"/>
      <c r="CT2869" s="18"/>
      <c r="CU2869" s="18"/>
      <c r="CV2869" s="18"/>
      <c r="CW2869" s="18"/>
      <c r="CX2869" s="18"/>
      <c r="CY2869" s="18"/>
      <c r="CZ2869" s="18"/>
      <c r="DA2869" s="18"/>
      <c r="DB2869" s="18"/>
      <c r="DC2869" s="18"/>
      <c r="DD2869" s="18"/>
    </row>
    <row r="2870" spans="1:108" s="11" customFormat="1" ht="15" customHeight="1" x14ac:dyDescent="0.25">
      <c r="A2870" s="5" t="s">
        <v>5367</v>
      </c>
      <c r="B2870" s="36" t="s">
        <v>5770</v>
      </c>
      <c r="C2870" s="37">
        <v>87</v>
      </c>
      <c r="D2870" s="27">
        <v>4</v>
      </c>
      <c r="E2870" s="27">
        <v>21</v>
      </c>
      <c r="F2870" s="27">
        <v>2</v>
      </c>
      <c r="G2870" s="27">
        <v>24</v>
      </c>
      <c r="H2870" s="27">
        <v>2</v>
      </c>
      <c r="I2870" s="27">
        <v>23</v>
      </c>
      <c r="J2870" s="27">
        <v>4</v>
      </c>
      <c r="K2870" s="27">
        <v>22</v>
      </c>
      <c r="L2870" s="27">
        <v>4</v>
      </c>
      <c r="M2870" s="27">
        <v>22</v>
      </c>
      <c r="N2870" s="27">
        <v>3</v>
      </c>
      <c r="O2870" s="27">
        <v>23</v>
      </c>
      <c r="P2870" s="27">
        <v>3</v>
      </c>
      <c r="Q2870" s="27">
        <v>23</v>
      </c>
      <c r="R2870" s="27">
        <v>2</v>
      </c>
      <c r="S2870" s="27">
        <v>24</v>
      </c>
      <c r="T2870" s="27">
        <v>2</v>
      </c>
      <c r="U2870" s="27">
        <v>24</v>
      </c>
      <c r="V2870" s="27">
        <v>3</v>
      </c>
      <c r="W2870" s="27">
        <v>23</v>
      </c>
      <c r="X2870" s="27">
        <v>3</v>
      </c>
      <c r="Y2870" s="27">
        <v>23</v>
      </c>
      <c r="Z2870" s="27">
        <v>3</v>
      </c>
      <c r="AA2870" s="27">
        <v>22</v>
      </c>
      <c r="AB2870" s="27">
        <v>3</v>
      </c>
      <c r="AC2870" s="27">
        <v>21</v>
      </c>
      <c r="AD2870" s="27">
        <v>3</v>
      </c>
      <c r="AE2870" s="27">
        <v>20</v>
      </c>
      <c r="AF2870" s="27">
        <v>3</v>
      </c>
      <c r="AG2870" s="27">
        <v>23</v>
      </c>
      <c r="AH2870" s="27">
        <v>3</v>
      </c>
      <c r="AI2870" s="27">
        <v>23</v>
      </c>
      <c r="AJ2870" s="27">
        <v>3</v>
      </c>
      <c r="AK2870" s="27">
        <v>22</v>
      </c>
      <c r="AL2870" s="27">
        <v>2</v>
      </c>
      <c r="AM2870" s="27">
        <v>24</v>
      </c>
      <c r="AN2870" s="27">
        <v>2</v>
      </c>
      <c r="AO2870" s="27">
        <v>24</v>
      </c>
      <c r="AP2870" s="27">
        <v>3</v>
      </c>
      <c r="AQ2870" s="27">
        <v>20</v>
      </c>
      <c r="AR2870" s="27">
        <v>3</v>
      </c>
      <c r="AS2870" s="27">
        <v>22</v>
      </c>
      <c r="AT2870" s="27">
        <v>3</v>
      </c>
      <c r="AU2870" s="27">
        <v>22</v>
      </c>
      <c r="AV2870" s="27">
        <v>5</v>
      </c>
      <c r="AW2870" s="27">
        <v>21</v>
      </c>
      <c r="AX2870" s="27">
        <v>1</v>
      </c>
      <c r="AY2870" s="27">
        <v>25</v>
      </c>
      <c r="AZ2870" s="27">
        <v>1</v>
      </c>
      <c r="BA2870" s="27">
        <v>24</v>
      </c>
      <c r="BB2870" s="27">
        <v>1</v>
      </c>
      <c r="BC2870" s="27">
        <v>24</v>
      </c>
      <c r="BD2870" s="27">
        <v>1</v>
      </c>
      <c r="BE2870" s="27">
        <v>23</v>
      </c>
      <c r="BF2870" s="27">
        <v>1</v>
      </c>
      <c r="BG2870" s="27">
        <v>23</v>
      </c>
      <c r="BH2870" s="27" t="s">
        <v>38</v>
      </c>
      <c r="BI2870" s="27" t="s">
        <v>38</v>
      </c>
      <c r="BJ2870" s="27" t="s">
        <v>38</v>
      </c>
      <c r="BK2870" s="27" t="s">
        <v>38</v>
      </c>
      <c r="BL2870" s="27">
        <v>1</v>
      </c>
      <c r="BM2870" s="27">
        <v>23</v>
      </c>
      <c r="BN2870" s="27">
        <v>0</v>
      </c>
      <c r="BO2870" s="27">
        <v>25</v>
      </c>
      <c r="BP2870" s="27" t="s">
        <v>38</v>
      </c>
      <c r="BQ2870" s="27" t="s">
        <v>38</v>
      </c>
      <c r="BR2870" s="27" t="s">
        <v>38</v>
      </c>
      <c r="BS2870" s="27" t="s">
        <v>38</v>
      </c>
      <c r="BT2870" s="27" t="s">
        <v>38</v>
      </c>
      <c r="BU2870" s="27" t="s">
        <v>38</v>
      </c>
      <c r="BV2870" s="27" t="s">
        <v>38</v>
      </c>
      <c r="BW2870" s="27" t="s">
        <v>38</v>
      </c>
      <c r="BX2870" s="27" t="s">
        <v>38</v>
      </c>
      <c r="BY2870" s="27" t="s">
        <v>38</v>
      </c>
      <c r="BZ2870" s="27" t="s">
        <v>38</v>
      </c>
      <c r="CA2870" s="27" t="s">
        <v>38</v>
      </c>
      <c r="CB2870" s="27" t="s">
        <v>38</v>
      </c>
      <c r="CC2870" s="27" t="s">
        <v>38</v>
      </c>
      <c r="CD2870" s="27" t="s">
        <v>38</v>
      </c>
      <c r="CE2870" s="27" t="s">
        <v>38</v>
      </c>
      <c r="CF2870" s="27" t="s">
        <v>38</v>
      </c>
      <c r="CG2870" s="27" t="s">
        <v>38</v>
      </c>
      <c r="CH2870" s="27" t="s">
        <v>38</v>
      </c>
      <c r="CI2870" s="27">
        <v>2</v>
      </c>
      <c r="CJ2870" s="27">
        <v>21</v>
      </c>
      <c r="CK2870" s="27">
        <v>2</v>
      </c>
      <c r="CL2870" s="27">
        <v>21</v>
      </c>
      <c r="CM2870" s="27">
        <v>2</v>
      </c>
      <c r="CN2870" s="27">
        <v>21</v>
      </c>
      <c r="CO2870" s="27">
        <v>2</v>
      </c>
      <c r="CP2870" s="27">
        <v>21</v>
      </c>
      <c r="CQ2870" s="27">
        <v>9</v>
      </c>
      <c r="CR2870" s="27">
        <v>13</v>
      </c>
      <c r="CS2870" s="29"/>
      <c r="CT2870" s="18"/>
      <c r="CU2870" s="18"/>
      <c r="CV2870" s="18"/>
      <c r="CW2870" s="18"/>
      <c r="CX2870" s="18"/>
      <c r="CY2870" s="18"/>
      <c r="CZ2870" s="18"/>
      <c r="DA2870" s="18"/>
      <c r="DB2870" s="18"/>
      <c r="DC2870" s="18"/>
      <c r="DD2870" s="18"/>
    </row>
    <row r="2871" spans="1:108" s="11" customFormat="1" ht="15" customHeight="1" x14ac:dyDescent="0.25">
      <c r="A2871" s="5" t="s">
        <v>5368</v>
      </c>
      <c r="B2871" s="36" t="s">
        <v>5771</v>
      </c>
      <c r="C2871" s="37">
        <v>65</v>
      </c>
      <c r="D2871" s="27">
        <v>0</v>
      </c>
      <c r="E2871" s="27">
        <v>31</v>
      </c>
      <c r="F2871" s="27">
        <v>0</v>
      </c>
      <c r="G2871" s="27">
        <v>30</v>
      </c>
      <c r="H2871" s="27">
        <v>0</v>
      </c>
      <c r="I2871" s="27">
        <v>30</v>
      </c>
      <c r="J2871" s="27">
        <v>0</v>
      </c>
      <c r="K2871" s="27">
        <v>31</v>
      </c>
      <c r="L2871" s="27">
        <v>0</v>
      </c>
      <c r="M2871" s="27">
        <v>31</v>
      </c>
      <c r="N2871" s="27">
        <v>0</v>
      </c>
      <c r="O2871" s="27">
        <v>31</v>
      </c>
      <c r="P2871" s="27">
        <v>0</v>
      </c>
      <c r="Q2871" s="27">
        <v>31</v>
      </c>
      <c r="R2871" s="27">
        <v>1</v>
      </c>
      <c r="S2871" s="27">
        <v>30</v>
      </c>
      <c r="T2871" s="27">
        <v>2</v>
      </c>
      <c r="U2871" s="27">
        <v>28</v>
      </c>
      <c r="V2871" s="27">
        <v>0</v>
      </c>
      <c r="W2871" s="27">
        <v>30</v>
      </c>
      <c r="X2871" s="27">
        <v>0</v>
      </c>
      <c r="Y2871" s="27">
        <v>31</v>
      </c>
      <c r="Z2871" s="27">
        <v>1</v>
      </c>
      <c r="AA2871" s="27">
        <v>30</v>
      </c>
      <c r="AB2871" s="27">
        <v>0</v>
      </c>
      <c r="AC2871" s="27">
        <v>30</v>
      </c>
      <c r="AD2871" s="27">
        <v>0</v>
      </c>
      <c r="AE2871" s="27">
        <v>30</v>
      </c>
      <c r="AF2871" s="27">
        <v>1</v>
      </c>
      <c r="AG2871" s="27">
        <v>29</v>
      </c>
      <c r="AH2871" s="27">
        <v>0</v>
      </c>
      <c r="AI2871" s="27">
        <v>31</v>
      </c>
      <c r="AJ2871" s="27">
        <v>0</v>
      </c>
      <c r="AK2871" s="27">
        <v>31</v>
      </c>
      <c r="AL2871" s="27">
        <v>0</v>
      </c>
      <c r="AM2871" s="27">
        <v>31</v>
      </c>
      <c r="AN2871" s="27">
        <v>0</v>
      </c>
      <c r="AO2871" s="27">
        <v>30</v>
      </c>
      <c r="AP2871" s="27">
        <v>0</v>
      </c>
      <c r="AQ2871" s="27">
        <v>28</v>
      </c>
      <c r="AR2871" s="27">
        <v>1</v>
      </c>
      <c r="AS2871" s="27">
        <v>29</v>
      </c>
      <c r="AT2871" s="27">
        <v>0</v>
      </c>
      <c r="AU2871" s="27">
        <v>30</v>
      </c>
      <c r="AV2871" s="27">
        <v>8</v>
      </c>
      <c r="AW2871" s="27">
        <v>23</v>
      </c>
      <c r="AX2871" s="27">
        <v>2</v>
      </c>
      <c r="AY2871" s="27">
        <v>28</v>
      </c>
      <c r="AZ2871" s="27">
        <v>0</v>
      </c>
      <c r="BA2871" s="27">
        <v>30</v>
      </c>
      <c r="BB2871" s="27">
        <v>0</v>
      </c>
      <c r="BC2871" s="27">
        <v>30</v>
      </c>
      <c r="BD2871" s="27">
        <v>0</v>
      </c>
      <c r="BE2871" s="27">
        <v>29</v>
      </c>
      <c r="BF2871" s="27">
        <v>0</v>
      </c>
      <c r="BG2871" s="27">
        <v>31</v>
      </c>
      <c r="BH2871" s="27" t="s">
        <v>38</v>
      </c>
      <c r="BI2871" s="27" t="s">
        <v>38</v>
      </c>
      <c r="BJ2871" s="27" t="s">
        <v>38</v>
      </c>
      <c r="BK2871" s="27" t="s">
        <v>38</v>
      </c>
      <c r="BL2871" s="27">
        <v>3</v>
      </c>
      <c r="BM2871" s="27">
        <v>27</v>
      </c>
      <c r="BN2871" s="27">
        <v>4</v>
      </c>
      <c r="BO2871" s="27">
        <v>26</v>
      </c>
      <c r="BP2871" s="27" t="s">
        <v>38</v>
      </c>
      <c r="BQ2871" s="27" t="s">
        <v>38</v>
      </c>
      <c r="BR2871" s="27" t="s">
        <v>38</v>
      </c>
      <c r="BS2871" s="27" t="s">
        <v>38</v>
      </c>
      <c r="BT2871" s="27" t="s">
        <v>38</v>
      </c>
      <c r="BU2871" s="27" t="s">
        <v>38</v>
      </c>
      <c r="BV2871" s="27" t="s">
        <v>38</v>
      </c>
      <c r="BW2871" s="27" t="s">
        <v>38</v>
      </c>
      <c r="BX2871" s="27" t="s">
        <v>38</v>
      </c>
      <c r="BY2871" s="27" t="s">
        <v>38</v>
      </c>
      <c r="BZ2871" s="27" t="s">
        <v>38</v>
      </c>
      <c r="CA2871" s="27" t="s">
        <v>38</v>
      </c>
      <c r="CB2871" s="27" t="s">
        <v>38</v>
      </c>
      <c r="CC2871" s="27" t="s">
        <v>38</v>
      </c>
      <c r="CD2871" s="27" t="s">
        <v>38</v>
      </c>
      <c r="CE2871" s="27" t="s">
        <v>38</v>
      </c>
      <c r="CF2871" s="27" t="s">
        <v>38</v>
      </c>
      <c r="CG2871" s="27" t="s">
        <v>38</v>
      </c>
      <c r="CH2871" s="27" t="s">
        <v>38</v>
      </c>
      <c r="CI2871" s="27">
        <v>0</v>
      </c>
      <c r="CJ2871" s="27">
        <v>30</v>
      </c>
      <c r="CK2871" s="27">
        <v>1</v>
      </c>
      <c r="CL2871" s="27">
        <v>29</v>
      </c>
      <c r="CM2871" s="27">
        <v>1</v>
      </c>
      <c r="CN2871" s="27">
        <v>29</v>
      </c>
      <c r="CO2871" s="27">
        <v>2</v>
      </c>
      <c r="CP2871" s="27">
        <v>27</v>
      </c>
      <c r="CQ2871" s="27">
        <v>5</v>
      </c>
      <c r="CR2871" s="27">
        <v>24</v>
      </c>
      <c r="CS2871" s="29"/>
      <c r="CT2871" s="18"/>
      <c r="CU2871" s="18"/>
      <c r="CV2871" s="18"/>
      <c r="CW2871" s="18"/>
      <c r="CX2871" s="18"/>
      <c r="CY2871" s="18"/>
      <c r="CZ2871" s="18"/>
      <c r="DA2871" s="18"/>
      <c r="DB2871" s="18"/>
      <c r="DC2871" s="18"/>
      <c r="DD2871" s="18"/>
    </row>
    <row r="2872" spans="1:108" s="11" customFormat="1" ht="15" customHeight="1" x14ac:dyDescent="0.25">
      <c r="A2872" s="5" t="s">
        <v>5369</v>
      </c>
      <c r="B2872" s="36" t="s">
        <v>5370</v>
      </c>
      <c r="C2872" s="37">
        <v>80</v>
      </c>
      <c r="D2872" s="27">
        <v>5</v>
      </c>
      <c r="E2872" s="27">
        <v>30</v>
      </c>
      <c r="F2872" s="27">
        <v>3</v>
      </c>
      <c r="G2872" s="27">
        <v>32</v>
      </c>
      <c r="H2872" s="27">
        <v>3</v>
      </c>
      <c r="I2872" s="27">
        <v>32</v>
      </c>
      <c r="J2872" s="27">
        <v>4</v>
      </c>
      <c r="K2872" s="27">
        <v>31</v>
      </c>
      <c r="L2872" s="27">
        <v>9</v>
      </c>
      <c r="M2872" s="27">
        <v>25</v>
      </c>
      <c r="N2872" s="27">
        <v>2</v>
      </c>
      <c r="O2872" s="27">
        <v>33</v>
      </c>
      <c r="P2872" s="27">
        <v>3</v>
      </c>
      <c r="Q2872" s="27">
        <v>32</v>
      </c>
      <c r="R2872" s="27">
        <v>2</v>
      </c>
      <c r="S2872" s="27">
        <v>33</v>
      </c>
      <c r="T2872" s="27">
        <v>3</v>
      </c>
      <c r="U2872" s="27">
        <v>31</v>
      </c>
      <c r="V2872" s="27">
        <v>4</v>
      </c>
      <c r="W2872" s="27">
        <v>30</v>
      </c>
      <c r="X2872" s="27">
        <v>7</v>
      </c>
      <c r="Y2872" s="27">
        <v>28</v>
      </c>
      <c r="Z2872" s="27">
        <v>6</v>
      </c>
      <c r="AA2872" s="27">
        <v>28</v>
      </c>
      <c r="AB2872" s="27">
        <v>1</v>
      </c>
      <c r="AC2872" s="27">
        <v>35</v>
      </c>
      <c r="AD2872" s="27">
        <v>8</v>
      </c>
      <c r="AE2872" s="27">
        <v>23</v>
      </c>
      <c r="AF2872" s="27">
        <v>5</v>
      </c>
      <c r="AG2872" s="27">
        <v>30</v>
      </c>
      <c r="AH2872" s="27">
        <v>3</v>
      </c>
      <c r="AI2872" s="27">
        <v>32</v>
      </c>
      <c r="AJ2872" s="27">
        <v>1</v>
      </c>
      <c r="AK2872" s="27">
        <v>34</v>
      </c>
      <c r="AL2872" s="27">
        <v>1</v>
      </c>
      <c r="AM2872" s="27">
        <v>35</v>
      </c>
      <c r="AN2872" s="27">
        <v>1</v>
      </c>
      <c r="AO2872" s="27">
        <v>34</v>
      </c>
      <c r="AP2872" s="27">
        <v>2</v>
      </c>
      <c r="AQ2872" s="27">
        <v>21</v>
      </c>
      <c r="AR2872" s="27">
        <v>2</v>
      </c>
      <c r="AS2872" s="27">
        <v>33</v>
      </c>
      <c r="AT2872" s="27">
        <v>3</v>
      </c>
      <c r="AU2872" s="27">
        <v>32</v>
      </c>
      <c r="AV2872" s="27">
        <v>0</v>
      </c>
      <c r="AW2872" s="27">
        <v>36</v>
      </c>
      <c r="AX2872" s="27">
        <v>1</v>
      </c>
      <c r="AY2872" s="27">
        <v>35</v>
      </c>
      <c r="AZ2872" s="27">
        <v>0</v>
      </c>
      <c r="BA2872" s="27">
        <v>36</v>
      </c>
      <c r="BB2872" s="27">
        <v>2</v>
      </c>
      <c r="BC2872" s="27">
        <v>34</v>
      </c>
      <c r="BD2872" s="27">
        <v>2</v>
      </c>
      <c r="BE2872" s="27">
        <v>34</v>
      </c>
      <c r="BF2872" s="27">
        <v>1</v>
      </c>
      <c r="BG2872" s="27">
        <v>35</v>
      </c>
      <c r="BH2872" s="27" t="s">
        <v>38</v>
      </c>
      <c r="BI2872" s="27" t="s">
        <v>38</v>
      </c>
      <c r="BJ2872" s="27" t="s">
        <v>38</v>
      </c>
      <c r="BK2872" s="27" t="s">
        <v>38</v>
      </c>
      <c r="BL2872" s="27">
        <v>0</v>
      </c>
      <c r="BM2872" s="27">
        <v>36</v>
      </c>
      <c r="BN2872" s="27">
        <v>0</v>
      </c>
      <c r="BO2872" s="27">
        <v>36</v>
      </c>
      <c r="BP2872" s="27" t="s">
        <v>38</v>
      </c>
      <c r="BQ2872" s="27" t="s">
        <v>38</v>
      </c>
      <c r="BR2872" s="27" t="s">
        <v>38</v>
      </c>
      <c r="BS2872" s="27" t="s">
        <v>38</v>
      </c>
      <c r="BT2872" s="27" t="s">
        <v>38</v>
      </c>
      <c r="BU2872" s="27" t="s">
        <v>38</v>
      </c>
      <c r="BV2872" s="27" t="s">
        <v>38</v>
      </c>
      <c r="BW2872" s="27" t="s">
        <v>38</v>
      </c>
      <c r="BX2872" s="27" t="s">
        <v>38</v>
      </c>
      <c r="BY2872" s="27" t="s">
        <v>38</v>
      </c>
      <c r="BZ2872" s="27" t="s">
        <v>38</v>
      </c>
      <c r="CA2872" s="27" t="s">
        <v>38</v>
      </c>
      <c r="CB2872" s="27" t="s">
        <v>38</v>
      </c>
      <c r="CC2872" s="27" t="s">
        <v>38</v>
      </c>
      <c r="CD2872" s="27" t="s">
        <v>38</v>
      </c>
      <c r="CE2872" s="27" t="s">
        <v>38</v>
      </c>
      <c r="CF2872" s="27" t="s">
        <v>38</v>
      </c>
      <c r="CG2872" s="27" t="s">
        <v>38</v>
      </c>
      <c r="CH2872" s="27" t="s">
        <v>38</v>
      </c>
      <c r="CI2872" s="27">
        <v>1</v>
      </c>
      <c r="CJ2872" s="27">
        <v>35</v>
      </c>
      <c r="CK2872" s="27">
        <v>2</v>
      </c>
      <c r="CL2872" s="27">
        <v>34</v>
      </c>
      <c r="CM2872" s="27">
        <v>2</v>
      </c>
      <c r="CN2872" s="27">
        <v>34</v>
      </c>
      <c r="CO2872" s="27">
        <v>0</v>
      </c>
      <c r="CP2872" s="27">
        <v>36</v>
      </c>
      <c r="CQ2872" s="27">
        <v>19</v>
      </c>
      <c r="CR2872" s="27">
        <v>16</v>
      </c>
      <c r="CS2872" s="29"/>
      <c r="CT2872" s="18"/>
      <c r="CU2872" s="18"/>
      <c r="CV2872" s="18"/>
      <c r="CW2872" s="18"/>
      <c r="CX2872" s="18"/>
      <c r="CY2872" s="18"/>
      <c r="CZ2872" s="18"/>
      <c r="DA2872" s="18"/>
      <c r="DB2872" s="18"/>
      <c r="DC2872" s="18"/>
      <c r="DD2872" s="18"/>
    </row>
    <row r="2873" spans="1:108" s="11" customFormat="1" ht="15" customHeight="1" x14ac:dyDescent="0.25">
      <c r="A2873" s="5" t="s">
        <v>5371</v>
      </c>
      <c r="B2873" s="36" t="s">
        <v>5772</v>
      </c>
      <c r="C2873" s="37">
        <v>94</v>
      </c>
      <c r="D2873" s="27">
        <v>3</v>
      </c>
      <c r="E2873" s="27">
        <v>89</v>
      </c>
      <c r="F2873" s="27">
        <v>4</v>
      </c>
      <c r="G2873" s="27">
        <v>88</v>
      </c>
      <c r="H2873" s="27">
        <v>4</v>
      </c>
      <c r="I2873" s="27">
        <v>88</v>
      </c>
      <c r="J2873" s="27">
        <v>5</v>
      </c>
      <c r="K2873" s="27">
        <v>86</v>
      </c>
      <c r="L2873" s="27">
        <v>5</v>
      </c>
      <c r="M2873" s="27">
        <v>86</v>
      </c>
      <c r="N2873" s="27">
        <v>4</v>
      </c>
      <c r="O2873" s="27">
        <v>88</v>
      </c>
      <c r="P2873" s="27">
        <v>5</v>
      </c>
      <c r="Q2873" s="27">
        <v>85</v>
      </c>
      <c r="R2873" s="27">
        <v>3</v>
      </c>
      <c r="S2873" s="27">
        <v>89</v>
      </c>
      <c r="T2873" s="27">
        <v>3</v>
      </c>
      <c r="U2873" s="27">
        <v>89</v>
      </c>
      <c r="V2873" s="27">
        <v>4</v>
      </c>
      <c r="W2873" s="27">
        <v>88</v>
      </c>
      <c r="X2873" s="27">
        <v>3</v>
      </c>
      <c r="Y2873" s="27">
        <v>88</v>
      </c>
      <c r="Z2873" s="27">
        <v>5</v>
      </c>
      <c r="AA2873" s="27">
        <v>86</v>
      </c>
      <c r="AB2873" s="27">
        <v>3</v>
      </c>
      <c r="AC2873" s="27">
        <v>82</v>
      </c>
      <c r="AD2873" s="27">
        <v>5</v>
      </c>
      <c r="AE2873" s="27">
        <v>82</v>
      </c>
      <c r="AF2873" s="27">
        <v>6</v>
      </c>
      <c r="AG2873" s="27">
        <v>81</v>
      </c>
      <c r="AH2873" s="27">
        <v>6</v>
      </c>
      <c r="AI2873" s="27">
        <v>79</v>
      </c>
      <c r="AJ2873" s="27">
        <v>4</v>
      </c>
      <c r="AK2873" s="27">
        <v>80</v>
      </c>
      <c r="AL2873" s="27">
        <v>2</v>
      </c>
      <c r="AM2873" s="27">
        <v>85</v>
      </c>
      <c r="AN2873" s="27">
        <v>4</v>
      </c>
      <c r="AO2873" s="27">
        <v>81</v>
      </c>
      <c r="AP2873" s="27">
        <v>5</v>
      </c>
      <c r="AQ2873" s="27">
        <v>76</v>
      </c>
      <c r="AR2873" s="27">
        <v>4</v>
      </c>
      <c r="AS2873" s="27">
        <v>79</v>
      </c>
      <c r="AT2873" s="27">
        <v>4</v>
      </c>
      <c r="AU2873" s="27">
        <v>85</v>
      </c>
      <c r="AV2873" s="27">
        <v>23</v>
      </c>
      <c r="AW2873" s="27">
        <v>69</v>
      </c>
      <c r="AX2873" s="27">
        <v>5</v>
      </c>
      <c r="AY2873" s="27">
        <v>86</v>
      </c>
      <c r="AZ2873" s="27">
        <v>2</v>
      </c>
      <c r="BA2873" s="27">
        <v>90</v>
      </c>
      <c r="BB2873" s="27">
        <v>3</v>
      </c>
      <c r="BC2873" s="27">
        <v>84</v>
      </c>
      <c r="BD2873" s="27">
        <v>2</v>
      </c>
      <c r="BE2873" s="27">
        <v>89</v>
      </c>
      <c r="BF2873" s="27">
        <v>3</v>
      </c>
      <c r="BG2873" s="27">
        <v>88</v>
      </c>
      <c r="BH2873" s="27" t="s">
        <v>38</v>
      </c>
      <c r="BI2873" s="27" t="s">
        <v>38</v>
      </c>
      <c r="BJ2873" s="27" t="s">
        <v>38</v>
      </c>
      <c r="BK2873" s="27" t="s">
        <v>38</v>
      </c>
      <c r="BL2873" s="27">
        <v>7</v>
      </c>
      <c r="BM2873" s="27">
        <v>84</v>
      </c>
      <c r="BN2873" s="27">
        <v>6</v>
      </c>
      <c r="BO2873" s="27">
        <v>85</v>
      </c>
      <c r="BP2873" s="27" t="s">
        <v>38</v>
      </c>
      <c r="BQ2873" s="27" t="s">
        <v>38</v>
      </c>
      <c r="BR2873" s="27" t="s">
        <v>38</v>
      </c>
      <c r="BS2873" s="27" t="s">
        <v>38</v>
      </c>
      <c r="BT2873" s="27" t="s">
        <v>38</v>
      </c>
      <c r="BU2873" s="27" t="s">
        <v>38</v>
      </c>
      <c r="BV2873" s="27" t="s">
        <v>38</v>
      </c>
      <c r="BW2873" s="27" t="s">
        <v>38</v>
      </c>
      <c r="BX2873" s="27" t="s">
        <v>38</v>
      </c>
      <c r="BY2873" s="27" t="s">
        <v>38</v>
      </c>
      <c r="BZ2873" s="27" t="s">
        <v>38</v>
      </c>
      <c r="CA2873" s="27" t="s">
        <v>38</v>
      </c>
      <c r="CB2873" s="27" t="s">
        <v>38</v>
      </c>
      <c r="CC2873" s="27" t="s">
        <v>38</v>
      </c>
      <c r="CD2873" s="27" t="s">
        <v>38</v>
      </c>
      <c r="CE2873" s="27" t="s">
        <v>38</v>
      </c>
      <c r="CF2873" s="27" t="s">
        <v>38</v>
      </c>
      <c r="CG2873" s="27" t="s">
        <v>38</v>
      </c>
      <c r="CH2873" s="27" t="s">
        <v>38</v>
      </c>
      <c r="CI2873" s="27">
        <v>4</v>
      </c>
      <c r="CJ2873" s="27">
        <v>77</v>
      </c>
      <c r="CK2873" s="27">
        <v>5</v>
      </c>
      <c r="CL2873" s="27">
        <v>76</v>
      </c>
      <c r="CM2873" s="27">
        <v>4</v>
      </c>
      <c r="CN2873" s="27">
        <v>75</v>
      </c>
      <c r="CO2873" s="27">
        <v>3</v>
      </c>
      <c r="CP2873" s="27">
        <v>77</v>
      </c>
      <c r="CQ2873" s="27">
        <v>15</v>
      </c>
      <c r="CR2873" s="27">
        <v>63</v>
      </c>
      <c r="CS2873" s="29"/>
      <c r="CT2873" s="18"/>
      <c r="CU2873" s="18"/>
      <c r="CV2873" s="18"/>
      <c r="CW2873" s="18"/>
      <c r="CX2873" s="18"/>
      <c r="CY2873" s="18"/>
      <c r="CZ2873" s="18"/>
      <c r="DA2873" s="18"/>
      <c r="DB2873" s="18"/>
      <c r="DC2873" s="18"/>
      <c r="DD2873" s="18"/>
    </row>
    <row r="2874" spans="1:108" s="11" customFormat="1" ht="15" customHeight="1" x14ac:dyDescent="0.25">
      <c r="A2874" s="5" t="s">
        <v>5372</v>
      </c>
      <c r="B2874" s="36" t="s">
        <v>5773</v>
      </c>
      <c r="C2874" s="37">
        <v>100</v>
      </c>
      <c r="D2874" s="27">
        <v>1</v>
      </c>
      <c r="E2874" s="27">
        <v>50</v>
      </c>
      <c r="F2874" s="27">
        <v>1</v>
      </c>
      <c r="G2874" s="27">
        <v>51</v>
      </c>
      <c r="H2874" s="27">
        <v>1</v>
      </c>
      <c r="I2874" s="27">
        <v>49</v>
      </c>
      <c r="J2874" s="27">
        <v>0</v>
      </c>
      <c r="K2874" s="27">
        <v>52</v>
      </c>
      <c r="L2874" s="27">
        <v>1</v>
      </c>
      <c r="M2874" s="27">
        <v>50</v>
      </c>
      <c r="N2874" s="27">
        <v>1</v>
      </c>
      <c r="O2874" s="27">
        <v>51</v>
      </c>
      <c r="P2874" s="27">
        <v>1</v>
      </c>
      <c r="Q2874" s="27">
        <v>51</v>
      </c>
      <c r="R2874" s="27">
        <v>2</v>
      </c>
      <c r="S2874" s="27">
        <v>49</v>
      </c>
      <c r="T2874" s="27">
        <v>1</v>
      </c>
      <c r="U2874" s="27">
        <v>51</v>
      </c>
      <c r="V2874" s="27">
        <v>1</v>
      </c>
      <c r="W2874" s="27">
        <v>50</v>
      </c>
      <c r="X2874" s="27">
        <v>0</v>
      </c>
      <c r="Y2874" s="27">
        <v>51</v>
      </c>
      <c r="Z2874" s="27">
        <v>2</v>
      </c>
      <c r="AA2874" s="27">
        <v>47</v>
      </c>
      <c r="AB2874" s="27">
        <v>0</v>
      </c>
      <c r="AC2874" s="27">
        <v>49</v>
      </c>
      <c r="AD2874" s="27">
        <v>1</v>
      </c>
      <c r="AE2874" s="27">
        <v>46</v>
      </c>
      <c r="AF2874" s="27">
        <v>0</v>
      </c>
      <c r="AG2874" s="27">
        <v>50</v>
      </c>
      <c r="AH2874" s="27">
        <v>0</v>
      </c>
      <c r="AI2874" s="27">
        <v>51</v>
      </c>
      <c r="AJ2874" s="27">
        <v>0</v>
      </c>
      <c r="AK2874" s="27">
        <v>51</v>
      </c>
      <c r="AL2874" s="27">
        <v>1</v>
      </c>
      <c r="AM2874" s="27">
        <v>49</v>
      </c>
      <c r="AN2874" s="27">
        <v>1</v>
      </c>
      <c r="AO2874" s="27">
        <v>49</v>
      </c>
      <c r="AP2874" s="27">
        <v>1</v>
      </c>
      <c r="AQ2874" s="27">
        <v>45</v>
      </c>
      <c r="AR2874" s="27">
        <v>1</v>
      </c>
      <c r="AS2874" s="27">
        <v>47</v>
      </c>
      <c r="AT2874" s="27">
        <v>0</v>
      </c>
      <c r="AU2874" s="27">
        <v>49</v>
      </c>
      <c r="AV2874" s="27">
        <v>17</v>
      </c>
      <c r="AW2874" s="27">
        <v>36</v>
      </c>
      <c r="AX2874" s="27">
        <v>5</v>
      </c>
      <c r="AY2874" s="27">
        <v>48</v>
      </c>
      <c r="AZ2874" s="27">
        <v>0</v>
      </c>
      <c r="BA2874" s="27">
        <v>51</v>
      </c>
      <c r="BB2874" s="27">
        <v>0</v>
      </c>
      <c r="BC2874" s="27">
        <v>46</v>
      </c>
      <c r="BD2874" s="27">
        <v>0</v>
      </c>
      <c r="BE2874" s="27">
        <v>48</v>
      </c>
      <c r="BF2874" s="27">
        <v>0</v>
      </c>
      <c r="BG2874" s="27">
        <v>47</v>
      </c>
      <c r="BH2874" s="27" t="s">
        <v>38</v>
      </c>
      <c r="BI2874" s="27" t="s">
        <v>38</v>
      </c>
      <c r="BJ2874" s="27" t="s">
        <v>38</v>
      </c>
      <c r="BK2874" s="27" t="s">
        <v>38</v>
      </c>
      <c r="BL2874" s="27">
        <v>4</v>
      </c>
      <c r="BM2874" s="27">
        <v>43</v>
      </c>
      <c r="BN2874" s="27">
        <v>3</v>
      </c>
      <c r="BO2874" s="27">
        <v>41</v>
      </c>
      <c r="BP2874" s="27" t="s">
        <v>38</v>
      </c>
      <c r="BQ2874" s="27" t="s">
        <v>38</v>
      </c>
      <c r="BR2874" s="27" t="s">
        <v>38</v>
      </c>
      <c r="BS2874" s="27" t="s">
        <v>38</v>
      </c>
      <c r="BT2874" s="27" t="s">
        <v>38</v>
      </c>
      <c r="BU2874" s="27" t="s">
        <v>38</v>
      </c>
      <c r="BV2874" s="27" t="s">
        <v>38</v>
      </c>
      <c r="BW2874" s="27" t="s">
        <v>38</v>
      </c>
      <c r="BX2874" s="27" t="s">
        <v>38</v>
      </c>
      <c r="BY2874" s="27" t="s">
        <v>38</v>
      </c>
      <c r="BZ2874" s="27" t="s">
        <v>38</v>
      </c>
      <c r="CA2874" s="27" t="s">
        <v>38</v>
      </c>
      <c r="CB2874" s="27" t="s">
        <v>38</v>
      </c>
      <c r="CC2874" s="27">
        <v>0</v>
      </c>
      <c r="CD2874" s="27">
        <v>7</v>
      </c>
      <c r="CE2874" s="27">
        <v>0</v>
      </c>
      <c r="CF2874" s="27">
        <v>7</v>
      </c>
      <c r="CG2874" s="27">
        <v>0</v>
      </c>
      <c r="CH2874" s="27">
        <v>7</v>
      </c>
      <c r="CI2874" s="27">
        <v>0</v>
      </c>
      <c r="CJ2874" s="27">
        <v>43</v>
      </c>
      <c r="CK2874" s="27">
        <v>0</v>
      </c>
      <c r="CL2874" s="27">
        <v>44</v>
      </c>
      <c r="CM2874" s="27">
        <v>0</v>
      </c>
      <c r="CN2874" s="27">
        <v>43</v>
      </c>
      <c r="CO2874" s="27">
        <v>0</v>
      </c>
      <c r="CP2874" s="27">
        <v>43</v>
      </c>
      <c r="CQ2874" s="27">
        <v>6</v>
      </c>
      <c r="CR2874" s="27">
        <v>36</v>
      </c>
      <c r="CS2874" s="29"/>
      <c r="CT2874" s="18"/>
      <c r="CU2874" s="18"/>
      <c r="CV2874" s="18"/>
      <c r="CW2874" s="18"/>
      <c r="CX2874" s="18"/>
      <c r="CY2874" s="18"/>
      <c r="CZ2874" s="18"/>
      <c r="DA2874" s="18"/>
      <c r="DB2874" s="18"/>
      <c r="DC2874" s="18"/>
      <c r="DD2874" s="18"/>
    </row>
    <row r="2875" spans="1:108" s="11" customFormat="1" ht="15" customHeight="1" x14ac:dyDescent="0.25">
      <c r="A2875" s="5" t="s">
        <v>5373</v>
      </c>
      <c r="B2875" s="36" t="s">
        <v>5374</v>
      </c>
      <c r="C2875" s="37">
        <v>93</v>
      </c>
      <c r="D2875" s="27">
        <v>2</v>
      </c>
      <c r="E2875" s="27">
        <v>53</v>
      </c>
      <c r="F2875" s="27">
        <v>1</v>
      </c>
      <c r="G2875" s="27">
        <v>53</v>
      </c>
      <c r="H2875" s="27">
        <v>2</v>
      </c>
      <c r="I2875" s="27">
        <v>51</v>
      </c>
      <c r="J2875" s="27">
        <v>2</v>
      </c>
      <c r="K2875" s="27">
        <v>52</v>
      </c>
      <c r="L2875" s="27">
        <v>0</v>
      </c>
      <c r="M2875" s="27">
        <v>54</v>
      </c>
      <c r="N2875" s="27">
        <v>0</v>
      </c>
      <c r="O2875" s="27">
        <v>54</v>
      </c>
      <c r="P2875" s="27">
        <v>1</v>
      </c>
      <c r="Q2875" s="27">
        <v>53</v>
      </c>
      <c r="R2875" s="27">
        <v>1</v>
      </c>
      <c r="S2875" s="27">
        <v>52</v>
      </c>
      <c r="T2875" s="27">
        <v>1</v>
      </c>
      <c r="U2875" s="27">
        <v>54</v>
      </c>
      <c r="V2875" s="27">
        <v>0</v>
      </c>
      <c r="W2875" s="27">
        <v>55</v>
      </c>
      <c r="X2875" s="27">
        <v>0</v>
      </c>
      <c r="Y2875" s="27">
        <v>54</v>
      </c>
      <c r="Z2875" s="27">
        <v>0</v>
      </c>
      <c r="AA2875" s="27">
        <v>54</v>
      </c>
      <c r="AB2875" s="27">
        <v>1</v>
      </c>
      <c r="AC2875" s="27">
        <v>50</v>
      </c>
      <c r="AD2875" s="27">
        <v>0</v>
      </c>
      <c r="AE2875" s="27">
        <v>50</v>
      </c>
      <c r="AF2875" s="27">
        <v>0</v>
      </c>
      <c r="AG2875" s="27">
        <v>50</v>
      </c>
      <c r="AH2875" s="27">
        <v>1</v>
      </c>
      <c r="AI2875" s="27">
        <v>51</v>
      </c>
      <c r="AJ2875" s="27">
        <v>0</v>
      </c>
      <c r="AK2875" s="27">
        <v>53</v>
      </c>
      <c r="AL2875" s="27">
        <v>0</v>
      </c>
      <c r="AM2875" s="27">
        <v>54</v>
      </c>
      <c r="AN2875" s="27">
        <v>0</v>
      </c>
      <c r="AO2875" s="27">
        <v>52</v>
      </c>
      <c r="AP2875" s="27">
        <v>1</v>
      </c>
      <c r="AQ2875" s="27">
        <v>50</v>
      </c>
      <c r="AR2875" s="27">
        <v>0</v>
      </c>
      <c r="AS2875" s="27">
        <v>51</v>
      </c>
      <c r="AT2875" s="27">
        <v>0</v>
      </c>
      <c r="AU2875" s="27">
        <v>53</v>
      </c>
      <c r="AV2875" s="27">
        <v>12</v>
      </c>
      <c r="AW2875" s="27">
        <v>42</v>
      </c>
      <c r="AX2875" s="27">
        <v>3</v>
      </c>
      <c r="AY2875" s="27">
        <v>51</v>
      </c>
      <c r="AZ2875" s="27">
        <v>2</v>
      </c>
      <c r="BA2875" s="27">
        <v>53</v>
      </c>
      <c r="BB2875" s="27">
        <v>0</v>
      </c>
      <c r="BC2875" s="27">
        <v>53</v>
      </c>
      <c r="BD2875" s="27">
        <v>1</v>
      </c>
      <c r="BE2875" s="27">
        <v>51</v>
      </c>
      <c r="BF2875" s="27">
        <v>0</v>
      </c>
      <c r="BG2875" s="27">
        <v>53</v>
      </c>
      <c r="BH2875" s="27" t="s">
        <v>38</v>
      </c>
      <c r="BI2875" s="27" t="s">
        <v>38</v>
      </c>
      <c r="BJ2875" s="27" t="s">
        <v>38</v>
      </c>
      <c r="BK2875" s="27" t="s">
        <v>38</v>
      </c>
      <c r="BL2875" s="27">
        <v>4</v>
      </c>
      <c r="BM2875" s="27">
        <v>48</v>
      </c>
      <c r="BN2875" s="27">
        <v>2</v>
      </c>
      <c r="BO2875" s="27">
        <v>50</v>
      </c>
      <c r="BP2875" s="27" t="s">
        <v>38</v>
      </c>
      <c r="BQ2875" s="27" t="s">
        <v>38</v>
      </c>
      <c r="BR2875" s="27" t="s">
        <v>38</v>
      </c>
      <c r="BS2875" s="27" t="s">
        <v>38</v>
      </c>
      <c r="BT2875" s="27" t="s">
        <v>38</v>
      </c>
      <c r="BU2875" s="27" t="s">
        <v>38</v>
      </c>
      <c r="BV2875" s="27" t="s">
        <v>38</v>
      </c>
      <c r="BW2875" s="27" t="s">
        <v>38</v>
      </c>
      <c r="BX2875" s="27" t="s">
        <v>38</v>
      </c>
      <c r="BY2875" s="27" t="s">
        <v>38</v>
      </c>
      <c r="BZ2875" s="27" t="s">
        <v>38</v>
      </c>
      <c r="CA2875" s="27" t="s">
        <v>38</v>
      </c>
      <c r="CB2875" s="27" t="s">
        <v>38</v>
      </c>
      <c r="CC2875" s="27" t="s">
        <v>38</v>
      </c>
      <c r="CD2875" s="27" t="s">
        <v>38</v>
      </c>
      <c r="CE2875" s="27" t="s">
        <v>38</v>
      </c>
      <c r="CF2875" s="27" t="s">
        <v>38</v>
      </c>
      <c r="CG2875" s="27" t="s">
        <v>38</v>
      </c>
      <c r="CH2875" s="27" t="s">
        <v>38</v>
      </c>
      <c r="CI2875" s="27">
        <v>0</v>
      </c>
      <c r="CJ2875" s="27">
        <v>49</v>
      </c>
      <c r="CK2875" s="27">
        <v>1</v>
      </c>
      <c r="CL2875" s="27">
        <v>47</v>
      </c>
      <c r="CM2875" s="27">
        <v>0</v>
      </c>
      <c r="CN2875" s="27">
        <v>47</v>
      </c>
      <c r="CO2875" s="27">
        <v>3</v>
      </c>
      <c r="CP2875" s="27">
        <v>45</v>
      </c>
      <c r="CQ2875" s="27">
        <v>5</v>
      </c>
      <c r="CR2875" s="27">
        <v>43</v>
      </c>
      <c r="CS2875" s="29"/>
      <c r="CT2875" s="18"/>
      <c r="CU2875" s="18"/>
      <c r="CV2875" s="18"/>
      <c r="CW2875" s="18"/>
      <c r="CX2875" s="18"/>
      <c r="CY2875" s="18"/>
      <c r="CZ2875" s="18"/>
      <c r="DA2875" s="18"/>
      <c r="DB2875" s="18"/>
      <c r="DC2875" s="18"/>
      <c r="DD2875" s="18"/>
    </row>
    <row r="2876" spans="1:108" s="11" customFormat="1" ht="15" customHeight="1" x14ac:dyDescent="0.25">
      <c r="A2876" s="5" t="s">
        <v>5375</v>
      </c>
      <c r="B2876" s="36" t="s">
        <v>5774</v>
      </c>
      <c r="C2876" s="37">
        <v>75</v>
      </c>
      <c r="D2876" s="27">
        <v>0</v>
      </c>
      <c r="E2876" s="27">
        <v>32</v>
      </c>
      <c r="F2876" s="27">
        <v>0</v>
      </c>
      <c r="G2876" s="27">
        <v>32</v>
      </c>
      <c r="H2876" s="27">
        <v>0</v>
      </c>
      <c r="I2876" s="27">
        <v>32</v>
      </c>
      <c r="J2876" s="27">
        <v>0</v>
      </c>
      <c r="K2876" s="27">
        <v>32</v>
      </c>
      <c r="L2876" s="27">
        <v>0</v>
      </c>
      <c r="M2876" s="27">
        <v>32</v>
      </c>
      <c r="N2876" s="27">
        <v>0</v>
      </c>
      <c r="O2876" s="27">
        <v>31</v>
      </c>
      <c r="P2876" s="27">
        <v>0</v>
      </c>
      <c r="Q2876" s="27">
        <v>32</v>
      </c>
      <c r="R2876" s="27">
        <v>0</v>
      </c>
      <c r="S2876" s="27">
        <v>31</v>
      </c>
      <c r="T2876" s="27">
        <v>0</v>
      </c>
      <c r="U2876" s="27">
        <v>32</v>
      </c>
      <c r="V2876" s="27">
        <v>0</v>
      </c>
      <c r="W2876" s="27">
        <v>32</v>
      </c>
      <c r="X2876" s="27">
        <v>0</v>
      </c>
      <c r="Y2876" s="27">
        <v>31</v>
      </c>
      <c r="Z2876" s="27">
        <v>0</v>
      </c>
      <c r="AA2876" s="27">
        <v>32</v>
      </c>
      <c r="AB2876" s="27">
        <v>0</v>
      </c>
      <c r="AC2876" s="27">
        <v>32</v>
      </c>
      <c r="AD2876" s="27">
        <v>0</v>
      </c>
      <c r="AE2876" s="27">
        <v>29</v>
      </c>
      <c r="AF2876" s="27">
        <v>0</v>
      </c>
      <c r="AG2876" s="27">
        <v>29</v>
      </c>
      <c r="AH2876" s="27">
        <v>0</v>
      </c>
      <c r="AI2876" s="27">
        <v>32</v>
      </c>
      <c r="AJ2876" s="27">
        <v>0</v>
      </c>
      <c r="AK2876" s="27">
        <v>32</v>
      </c>
      <c r="AL2876" s="27">
        <v>0</v>
      </c>
      <c r="AM2876" s="27">
        <v>32</v>
      </c>
      <c r="AN2876" s="27">
        <v>0</v>
      </c>
      <c r="AO2876" s="27">
        <v>32</v>
      </c>
      <c r="AP2876" s="27">
        <v>0</v>
      </c>
      <c r="AQ2876" s="27">
        <v>33</v>
      </c>
      <c r="AR2876" s="27">
        <v>0</v>
      </c>
      <c r="AS2876" s="27">
        <v>32</v>
      </c>
      <c r="AT2876" s="27">
        <v>0</v>
      </c>
      <c r="AU2876" s="27">
        <v>29</v>
      </c>
      <c r="AV2876" s="27">
        <v>4</v>
      </c>
      <c r="AW2876" s="27">
        <v>29</v>
      </c>
      <c r="AX2876" s="27">
        <v>0</v>
      </c>
      <c r="AY2876" s="27">
        <v>33</v>
      </c>
      <c r="AZ2876" s="27">
        <v>0</v>
      </c>
      <c r="BA2876" s="27">
        <v>32</v>
      </c>
      <c r="BB2876" s="27">
        <v>0</v>
      </c>
      <c r="BC2876" s="27">
        <v>31</v>
      </c>
      <c r="BD2876" s="27">
        <v>0</v>
      </c>
      <c r="BE2876" s="27">
        <v>31</v>
      </c>
      <c r="BF2876" s="27">
        <v>0</v>
      </c>
      <c r="BG2876" s="27">
        <v>32</v>
      </c>
      <c r="BH2876" s="27" t="s">
        <v>38</v>
      </c>
      <c r="BI2876" s="27" t="s">
        <v>38</v>
      </c>
      <c r="BJ2876" s="27" t="s">
        <v>38</v>
      </c>
      <c r="BK2876" s="27" t="s">
        <v>38</v>
      </c>
      <c r="BL2876" s="27">
        <v>0</v>
      </c>
      <c r="BM2876" s="27">
        <v>32</v>
      </c>
      <c r="BN2876" s="27">
        <v>0</v>
      </c>
      <c r="BO2876" s="27">
        <v>30</v>
      </c>
      <c r="BP2876" s="27" t="s">
        <v>38</v>
      </c>
      <c r="BQ2876" s="27" t="s">
        <v>38</v>
      </c>
      <c r="BR2876" s="27" t="s">
        <v>38</v>
      </c>
      <c r="BS2876" s="27" t="s">
        <v>38</v>
      </c>
      <c r="BT2876" s="27" t="s">
        <v>38</v>
      </c>
      <c r="BU2876" s="27" t="s">
        <v>38</v>
      </c>
      <c r="BV2876" s="27" t="s">
        <v>38</v>
      </c>
      <c r="BW2876" s="27" t="s">
        <v>38</v>
      </c>
      <c r="BX2876" s="27" t="s">
        <v>38</v>
      </c>
      <c r="BY2876" s="27" t="s">
        <v>38</v>
      </c>
      <c r="BZ2876" s="27" t="s">
        <v>38</v>
      </c>
      <c r="CA2876" s="27" t="s">
        <v>38</v>
      </c>
      <c r="CB2876" s="27" t="s">
        <v>38</v>
      </c>
      <c r="CC2876" s="27" t="s">
        <v>38</v>
      </c>
      <c r="CD2876" s="27" t="s">
        <v>38</v>
      </c>
      <c r="CE2876" s="27" t="s">
        <v>38</v>
      </c>
      <c r="CF2876" s="27" t="s">
        <v>38</v>
      </c>
      <c r="CG2876" s="27" t="s">
        <v>38</v>
      </c>
      <c r="CH2876" s="27" t="s">
        <v>38</v>
      </c>
      <c r="CI2876" s="27">
        <v>0</v>
      </c>
      <c r="CJ2876" s="27">
        <v>30</v>
      </c>
      <c r="CK2876" s="27">
        <v>0</v>
      </c>
      <c r="CL2876" s="27">
        <v>31</v>
      </c>
      <c r="CM2876" s="27">
        <v>0</v>
      </c>
      <c r="CN2876" s="27">
        <v>30</v>
      </c>
      <c r="CO2876" s="27">
        <v>0</v>
      </c>
      <c r="CP2876" s="27">
        <v>30</v>
      </c>
      <c r="CQ2876" s="27">
        <v>3</v>
      </c>
      <c r="CR2876" s="27">
        <v>27</v>
      </c>
      <c r="CS2876" s="29"/>
      <c r="CT2876" s="18"/>
      <c r="CU2876" s="18"/>
      <c r="CV2876" s="18"/>
      <c r="CW2876" s="18"/>
      <c r="CX2876" s="18"/>
      <c r="CY2876" s="18"/>
      <c r="CZ2876" s="18"/>
      <c r="DA2876" s="18"/>
      <c r="DB2876" s="18"/>
      <c r="DC2876" s="18"/>
      <c r="DD2876" s="18"/>
    </row>
    <row r="2877" spans="1:108" s="11" customFormat="1" ht="15" customHeight="1" x14ac:dyDescent="0.25">
      <c r="A2877" s="5" t="s">
        <v>5376</v>
      </c>
      <c r="B2877" s="36" t="s">
        <v>5377</v>
      </c>
      <c r="C2877" s="37">
        <v>89</v>
      </c>
      <c r="D2877" s="27">
        <v>0</v>
      </c>
      <c r="E2877" s="27">
        <v>142</v>
      </c>
      <c r="F2877" s="27">
        <v>0</v>
      </c>
      <c r="G2877" s="27">
        <v>145</v>
      </c>
      <c r="H2877" s="27">
        <v>3</v>
      </c>
      <c r="I2877" s="27">
        <v>143</v>
      </c>
      <c r="J2877" s="27">
        <v>1</v>
      </c>
      <c r="K2877" s="27">
        <v>142</v>
      </c>
      <c r="L2877" s="27">
        <v>1</v>
      </c>
      <c r="M2877" s="27">
        <v>145</v>
      </c>
      <c r="N2877" s="27">
        <v>1</v>
      </c>
      <c r="O2877" s="27">
        <v>145</v>
      </c>
      <c r="P2877" s="27">
        <v>1</v>
      </c>
      <c r="Q2877" s="27">
        <v>146</v>
      </c>
      <c r="R2877" s="27">
        <v>2</v>
      </c>
      <c r="S2877" s="27">
        <v>143</v>
      </c>
      <c r="T2877" s="27">
        <v>0</v>
      </c>
      <c r="U2877" s="27">
        <v>144</v>
      </c>
      <c r="V2877" s="27">
        <v>0</v>
      </c>
      <c r="W2877" s="27">
        <v>147</v>
      </c>
      <c r="X2877" s="27">
        <v>0</v>
      </c>
      <c r="Y2877" s="27">
        <v>144</v>
      </c>
      <c r="Z2877" s="27">
        <v>1</v>
      </c>
      <c r="AA2877" s="27">
        <v>145</v>
      </c>
      <c r="AB2877" s="27">
        <v>1</v>
      </c>
      <c r="AC2877" s="27">
        <v>139</v>
      </c>
      <c r="AD2877" s="27">
        <v>0</v>
      </c>
      <c r="AE2877" s="27">
        <v>141</v>
      </c>
      <c r="AF2877" s="27">
        <v>2</v>
      </c>
      <c r="AG2877" s="27">
        <v>136</v>
      </c>
      <c r="AH2877" s="27">
        <v>0</v>
      </c>
      <c r="AI2877" s="27">
        <v>140</v>
      </c>
      <c r="AJ2877" s="27">
        <v>0</v>
      </c>
      <c r="AK2877" s="27">
        <v>142</v>
      </c>
      <c r="AL2877" s="27">
        <v>1</v>
      </c>
      <c r="AM2877" s="27">
        <v>137</v>
      </c>
      <c r="AN2877" s="27">
        <v>3</v>
      </c>
      <c r="AO2877" s="27">
        <v>136</v>
      </c>
      <c r="AP2877" s="27">
        <v>0</v>
      </c>
      <c r="AQ2877" s="27">
        <v>131</v>
      </c>
      <c r="AR2877" s="27">
        <v>0</v>
      </c>
      <c r="AS2877" s="27">
        <v>139</v>
      </c>
      <c r="AT2877" s="27">
        <v>0</v>
      </c>
      <c r="AU2877" s="27">
        <v>136</v>
      </c>
      <c r="AV2877" s="27">
        <v>56</v>
      </c>
      <c r="AW2877" s="27">
        <v>83</v>
      </c>
      <c r="AX2877" s="27">
        <v>4</v>
      </c>
      <c r="AY2877" s="27">
        <v>143</v>
      </c>
      <c r="AZ2877" s="27">
        <v>1</v>
      </c>
      <c r="BA2877" s="27">
        <v>145</v>
      </c>
      <c r="BB2877" s="27">
        <v>2</v>
      </c>
      <c r="BC2877" s="27">
        <v>141</v>
      </c>
      <c r="BD2877" s="27">
        <v>1</v>
      </c>
      <c r="BE2877" s="27">
        <v>137</v>
      </c>
      <c r="BF2877" s="27">
        <v>1</v>
      </c>
      <c r="BG2877" s="27">
        <v>138</v>
      </c>
      <c r="BH2877" s="27" t="s">
        <v>38</v>
      </c>
      <c r="BI2877" s="27" t="s">
        <v>38</v>
      </c>
      <c r="BJ2877" s="27" t="s">
        <v>38</v>
      </c>
      <c r="BK2877" s="27" t="s">
        <v>38</v>
      </c>
      <c r="BL2877" s="27">
        <v>7</v>
      </c>
      <c r="BM2877" s="27">
        <v>134</v>
      </c>
      <c r="BN2877" s="27">
        <v>1</v>
      </c>
      <c r="BO2877" s="27">
        <v>140</v>
      </c>
      <c r="BP2877" s="27" t="s">
        <v>38</v>
      </c>
      <c r="BQ2877" s="27" t="s">
        <v>38</v>
      </c>
      <c r="BR2877" s="27" t="s">
        <v>38</v>
      </c>
      <c r="BS2877" s="27" t="s">
        <v>38</v>
      </c>
      <c r="BT2877" s="27" t="s">
        <v>38</v>
      </c>
      <c r="BU2877" s="27" t="s">
        <v>38</v>
      </c>
      <c r="BV2877" s="27" t="s">
        <v>38</v>
      </c>
      <c r="BW2877" s="27" t="s">
        <v>38</v>
      </c>
      <c r="BX2877" s="27" t="s">
        <v>38</v>
      </c>
      <c r="BY2877" s="27" t="s">
        <v>38</v>
      </c>
      <c r="BZ2877" s="27" t="s">
        <v>38</v>
      </c>
      <c r="CA2877" s="27" t="s">
        <v>38</v>
      </c>
      <c r="CB2877" s="27" t="s">
        <v>38</v>
      </c>
      <c r="CC2877" s="27" t="s">
        <v>38</v>
      </c>
      <c r="CD2877" s="27" t="s">
        <v>38</v>
      </c>
      <c r="CE2877" s="27" t="s">
        <v>38</v>
      </c>
      <c r="CF2877" s="27" t="s">
        <v>38</v>
      </c>
      <c r="CG2877" s="27" t="s">
        <v>38</v>
      </c>
      <c r="CH2877" s="27" t="s">
        <v>38</v>
      </c>
      <c r="CI2877" s="27">
        <v>2</v>
      </c>
      <c r="CJ2877" s="27">
        <v>137</v>
      </c>
      <c r="CK2877" s="27">
        <v>0</v>
      </c>
      <c r="CL2877" s="27">
        <v>139</v>
      </c>
      <c r="CM2877" s="27">
        <v>2</v>
      </c>
      <c r="CN2877" s="27">
        <v>137</v>
      </c>
      <c r="CO2877" s="27">
        <v>1</v>
      </c>
      <c r="CP2877" s="27">
        <v>136</v>
      </c>
      <c r="CQ2877" s="27">
        <v>11</v>
      </c>
      <c r="CR2877" s="27">
        <v>127</v>
      </c>
      <c r="CS2877" s="29"/>
      <c r="CT2877" s="18"/>
      <c r="CU2877" s="18"/>
      <c r="CV2877" s="18"/>
      <c r="CW2877" s="18"/>
      <c r="CX2877" s="18"/>
      <c r="CY2877" s="18"/>
      <c r="CZ2877" s="18"/>
      <c r="DA2877" s="18"/>
      <c r="DB2877" s="18"/>
      <c r="DC2877" s="18"/>
      <c r="DD2877" s="18"/>
    </row>
    <row r="2878" spans="1:108" s="11" customFormat="1" ht="15" customHeight="1" x14ac:dyDescent="0.25">
      <c r="A2878" s="5" t="s">
        <v>5378</v>
      </c>
      <c r="B2878" s="36" t="s">
        <v>5775</v>
      </c>
      <c r="C2878" s="37">
        <v>70</v>
      </c>
      <c r="D2878" s="27">
        <v>1</v>
      </c>
      <c r="E2878" s="27">
        <v>34</v>
      </c>
      <c r="F2878" s="27">
        <v>0</v>
      </c>
      <c r="G2878" s="27">
        <v>36</v>
      </c>
      <c r="H2878" s="27">
        <v>0</v>
      </c>
      <c r="I2878" s="27">
        <v>36</v>
      </c>
      <c r="J2878" s="27">
        <v>0</v>
      </c>
      <c r="K2878" s="27">
        <v>36</v>
      </c>
      <c r="L2878" s="27">
        <v>1</v>
      </c>
      <c r="M2878" s="27">
        <v>35</v>
      </c>
      <c r="N2878" s="27">
        <v>0</v>
      </c>
      <c r="O2878" s="27">
        <v>36</v>
      </c>
      <c r="P2878" s="27">
        <v>0</v>
      </c>
      <c r="Q2878" s="27">
        <v>35</v>
      </c>
      <c r="R2878" s="27">
        <v>0</v>
      </c>
      <c r="S2878" s="27">
        <v>36</v>
      </c>
      <c r="T2878" s="27">
        <v>0</v>
      </c>
      <c r="U2878" s="27">
        <v>35</v>
      </c>
      <c r="V2878" s="27">
        <v>1</v>
      </c>
      <c r="W2878" s="27">
        <v>35</v>
      </c>
      <c r="X2878" s="27">
        <v>1</v>
      </c>
      <c r="Y2878" s="27">
        <v>35</v>
      </c>
      <c r="Z2878" s="27">
        <v>2</v>
      </c>
      <c r="AA2878" s="27">
        <v>34</v>
      </c>
      <c r="AB2878" s="27">
        <v>1</v>
      </c>
      <c r="AC2878" s="27">
        <v>33</v>
      </c>
      <c r="AD2878" s="27">
        <v>1</v>
      </c>
      <c r="AE2878" s="27">
        <v>30</v>
      </c>
      <c r="AF2878" s="27">
        <v>1</v>
      </c>
      <c r="AG2878" s="27">
        <v>35</v>
      </c>
      <c r="AH2878" s="27">
        <v>1</v>
      </c>
      <c r="AI2878" s="27">
        <v>33</v>
      </c>
      <c r="AJ2878" s="27">
        <v>1</v>
      </c>
      <c r="AK2878" s="27">
        <v>34</v>
      </c>
      <c r="AL2878" s="27">
        <v>1</v>
      </c>
      <c r="AM2878" s="27">
        <v>34</v>
      </c>
      <c r="AN2878" s="27">
        <v>1</v>
      </c>
      <c r="AO2878" s="27">
        <v>35</v>
      </c>
      <c r="AP2878" s="27">
        <v>2</v>
      </c>
      <c r="AQ2878" s="27">
        <v>32</v>
      </c>
      <c r="AR2878" s="27">
        <v>1</v>
      </c>
      <c r="AS2878" s="27">
        <v>34</v>
      </c>
      <c r="AT2878" s="27">
        <v>1</v>
      </c>
      <c r="AU2878" s="27">
        <v>35</v>
      </c>
      <c r="AV2878" s="27">
        <v>5</v>
      </c>
      <c r="AW2878" s="27">
        <v>31</v>
      </c>
      <c r="AX2878" s="27">
        <v>0</v>
      </c>
      <c r="AY2878" s="27">
        <v>37</v>
      </c>
      <c r="AZ2878" s="27">
        <v>0</v>
      </c>
      <c r="BA2878" s="27">
        <v>37</v>
      </c>
      <c r="BB2878" s="27">
        <v>1</v>
      </c>
      <c r="BC2878" s="27">
        <v>35</v>
      </c>
      <c r="BD2878" s="27">
        <v>0</v>
      </c>
      <c r="BE2878" s="27">
        <v>35</v>
      </c>
      <c r="BF2878" s="27">
        <v>0</v>
      </c>
      <c r="BG2878" s="27">
        <v>36</v>
      </c>
      <c r="BH2878" s="27" t="s">
        <v>38</v>
      </c>
      <c r="BI2878" s="27" t="s">
        <v>38</v>
      </c>
      <c r="BJ2878" s="27" t="s">
        <v>38</v>
      </c>
      <c r="BK2878" s="27" t="s">
        <v>38</v>
      </c>
      <c r="BL2878" s="27">
        <v>2</v>
      </c>
      <c r="BM2878" s="27">
        <v>34</v>
      </c>
      <c r="BN2878" s="27">
        <v>0</v>
      </c>
      <c r="BO2878" s="27">
        <v>36</v>
      </c>
      <c r="BP2878" s="27" t="s">
        <v>38</v>
      </c>
      <c r="BQ2878" s="27" t="s">
        <v>38</v>
      </c>
      <c r="BR2878" s="27" t="s">
        <v>38</v>
      </c>
      <c r="BS2878" s="27" t="s">
        <v>38</v>
      </c>
      <c r="BT2878" s="27" t="s">
        <v>38</v>
      </c>
      <c r="BU2878" s="27" t="s">
        <v>38</v>
      </c>
      <c r="BV2878" s="27" t="s">
        <v>38</v>
      </c>
      <c r="BW2878" s="27" t="s">
        <v>38</v>
      </c>
      <c r="BX2878" s="27" t="s">
        <v>38</v>
      </c>
      <c r="BY2878" s="27" t="s">
        <v>38</v>
      </c>
      <c r="BZ2878" s="27" t="s">
        <v>38</v>
      </c>
      <c r="CA2878" s="27" t="s">
        <v>38</v>
      </c>
      <c r="CB2878" s="27" t="s">
        <v>38</v>
      </c>
      <c r="CC2878" s="27" t="s">
        <v>38</v>
      </c>
      <c r="CD2878" s="27" t="s">
        <v>38</v>
      </c>
      <c r="CE2878" s="27" t="s">
        <v>38</v>
      </c>
      <c r="CF2878" s="27" t="s">
        <v>38</v>
      </c>
      <c r="CG2878" s="27" t="s">
        <v>38</v>
      </c>
      <c r="CH2878" s="27" t="s">
        <v>38</v>
      </c>
      <c r="CI2878" s="27">
        <v>0</v>
      </c>
      <c r="CJ2878" s="27">
        <v>34</v>
      </c>
      <c r="CK2878" s="27">
        <v>0</v>
      </c>
      <c r="CL2878" s="27">
        <v>34</v>
      </c>
      <c r="CM2878" s="27">
        <v>0</v>
      </c>
      <c r="CN2878" s="27">
        <v>34</v>
      </c>
      <c r="CO2878" s="27">
        <v>0</v>
      </c>
      <c r="CP2878" s="27">
        <v>34</v>
      </c>
      <c r="CQ2878" s="27">
        <v>2</v>
      </c>
      <c r="CR2878" s="27">
        <v>31</v>
      </c>
      <c r="CS2878" s="29"/>
      <c r="CT2878" s="18"/>
      <c r="CU2878" s="18"/>
      <c r="CV2878" s="18"/>
      <c r="CW2878" s="18"/>
      <c r="CX2878" s="18"/>
      <c r="CY2878" s="18"/>
      <c r="CZ2878" s="18"/>
      <c r="DA2878" s="18"/>
      <c r="DB2878" s="18"/>
      <c r="DC2878" s="18"/>
      <c r="DD2878" s="18"/>
    </row>
    <row r="2879" spans="1:108" s="11" customFormat="1" ht="15" customHeight="1" x14ac:dyDescent="0.25">
      <c r="A2879" s="5" t="s">
        <v>5379</v>
      </c>
      <c r="B2879" s="36" t="s">
        <v>5380</v>
      </c>
      <c r="C2879" s="37">
        <v>89</v>
      </c>
      <c r="D2879" s="27">
        <v>0</v>
      </c>
      <c r="E2879" s="27">
        <v>32</v>
      </c>
      <c r="F2879" s="27">
        <v>0</v>
      </c>
      <c r="G2879" s="27">
        <v>32</v>
      </c>
      <c r="H2879" s="27">
        <v>0</v>
      </c>
      <c r="I2879" s="27">
        <v>31</v>
      </c>
      <c r="J2879" s="27">
        <v>0</v>
      </c>
      <c r="K2879" s="27">
        <v>32</v>
      </c>
      <c r="L2879" s="27">
        <v>0</v>
      </c>
      <c r="M2879" s="27">
        <v>32</v>
      </c>
      <c r="N2879" s="27">
        <v>0</v>
      </c>
      <c r="O2879" s="27">
        <v>32</v>
      </c>
      <c r="P2879" s="27">
        <v>0</v>
      </c>
      <c r="Q2879" s="27">
        <v>31</v>
      </c>
      <c r="R2879" s="27">
        <v>0</v>
      </c>
      <c r="S2879" s="27">
        <v>32</v>
      </c>
      <c r="T2879" s="27">
        <v>0</v>
      </c>
      <c r="U2879" s="27">
        <v>32</v>
      </c>
      <c r="V2879" s="27">
        <v>0</v>
      </c>
      <c r="W2879" s="27">
        <v>32</v>
      </c>
      <c r="X2879" s="27">
        <v>0</v>
      </c>
      <c r="Y2879" s="27">
        <v>31</v>
      </c>
      <c r="Z2879" s="27">
        <v>0</v>
      </c>
      <c r="AA2879" s="27">
        <v>30</v>
      </c>
      <c r="AB2879" s="27">
        <v>0</v>
      </c>
      <c r="AC2879" s="27">
        <v>30</v>
      </c>
      <c r="AD2879" s="27">
        <v>0</v>
      </c>
      <c r="AE2879" s="27">
        <v>29</v>
      </c>
      <c r="AF2879" s="27">
        <v>0</v>
      </c>
      <c r="AG2879" s="27">
        <v>32</v>
      </c>
      <c r="AH2879" s="27">
        <v>1</v>
      </c>
      <c r="AI2879" s="27">
        <v>29</v>
      </c>
      <c r="AJ2879" s="27">
        <v>0</v>
      </c>
      <c r="AK2879" s="27">
        <v>32</v>
      </c>
      <c r="AL2879" s="27">
        <v>0</v>
      </c>
      <c r="AM2879" s="27">
        <v>32</v>
      </c>
      <c r="AN2879" s="27">
        <v>0</v>
      </c>
      <c r="AO2879" s="27">
        <v>32</v>
      </c>
      <c r="AP2879" s="27">
        <v>0</v>
      </c>
      <c r="AQ2879" s="27">
        <v>31</v>
      </c>
      <c r="AR2879" s="27">
        <v>0</v>
      </c>
      <c r="AS2879" s="27">
        <v>32</v>
      </c>
      <c r="AT2879" s="27">
        <v>0</v>
      </c>
      <c r="AU2879" s="27">
        <v>31</v>
      </c>
      <c r="AV2879" s="27">
        <v>7</v>
      </c>
      <c r="AW2879" s="27">
        <v>24</v>
      </c>
      <c r="AX2879" s="27">
        <v>1</v>
      </c>
      <c r="AY2879" s="27">
        <v>29</v>
      </c>
      <c r="AZ2879" s="27">
        <v>0</v>
      </c>
      <c r="BA2879" s="27">
        <v>32</v>
      </c>
      <c r="BB2879" s="27">
        <v>0</v>
      </c>
      <c r="BC2879" s="27">
        <v>32</v>
      </c>
      <c r="BD2879" s="27">
        <v>0</v>
      </c>
      <c r="BE2879" s="27">
        <v>31</v>
      </c>
      <c r="BF2879" s="27">
        <v>0</v>
      </c>
      <c r="BG2879" s="27">
        <v>29</v>
      </c>
      <c r="BH2879" s="27" t="s">
        <v>38</v>
      </c>
      <c r="BI2879" s="27" t="s">
        <v>38</v>
      </c>
      <c r="BJ2879" s="27" t="s">
        <v>38</v>
      </c>
      <c r="BK2879" s="27" t="s">
        <v>38</v>
      </c>
      <c r="BL2879" s="27">
        <v>1</v>
      </c>
      <c r="BM2879" s="27">
        <v>29</v>
      </c>
      <c r="BN2879" s="27">
        <v>1</v>
      </c>
      <c r="BO2879" s="27">
        <v>31</v>
      </c>
      <c r="BP2879" s="27" t="s">
        <v>38</v>
      </c>
      <c r="BQ2879" s="27" t="s">
        <v>38</v>
      </c>
      <c r="BR2879" s="27" t="s">
        <v>38</v>
      </c>
      <c r="BS2879" s="27" t="s">
        <v>38</v>
      </c>
      <c r="BT2879" s="27" t="s">
        <v>38</v>
      </c>
      <c r="BU2879" s="27" t="s">
        <v>38</v>
      </c>
      <c r="BV2879" s="27" t="s">
        <v>38</v>
      </c>
      <c r="BW2879" s="27" t="s">
        <v>38</v>
      </c>
      <c r="BX2879" s="27" t="s">
        <v>38</v>
      </c>
      <c r="BY2879" s="27" t="s">
        <v>38</v>
      </c>
      <c r="BZ2879" s="27" t="s">
        <v>38</v>
      </c>
      <c r="CA2879" s="27" t="s">
        <v>38</v>
      </c>
      <c r="CB2879" s="27" t="s">
        <v>38</v>
      </c>
      <c r="CC2879" s="27" t="s">
        <v>38</v>
      </c>
      <c r="CD2879" s="27" t="s">
        <v>38</v>
      </c>
      <c r="CE2879" s="27" t="s">
        <v>38</v>
      </c>
      <c r="CF2879" s="27" t="s">
        <v>38</v>
      </c>
      <c r="CG2879" s="27" t="s">
        <v>38</v>
      </c>
      <c r="CH2879" s="27" t="s">
        <v>38</v>
      </c>
      <c r="CI2879" s="27">
        <v>0</v>
      </c>
      <c r="CJ2879" s="27">
        <v>29</v>
      </c>
      <c r="CK2879" s="27">
        <v>0</v>
      </c>
      <c r="CL2879" s="27">
        <v>29</v>
      </c>
      <c r="CM2879" s="27">
        <v>0</v>
      </c>
      <c r="CN2879" s="27">
        <v>29</v>
      </c>
      <c r="CO2879" s="27">
        <v>0</v>
      </c>
      <c r="CP2879" s="27">
        <v>28</v>
      </c>
      <c r="CQ2879" s="27">
        <v>3</v>
      </c>
      <c r="CR2879" s="27">
        <v>26</v>
      </c>
      <c r="CS2879" s="29"/>
      <c r="CT2879" s="18"/>
      <c r="CU2879" s="18"/>
      <c r="CV2879" s="18"/>
      <c r="CW2879" s="18"/>
      <c r="CX2879" s="18"/>
      <c r="CY2879" s="18"/>
      <c r="CZ2879" s="18"/>
      <c r="DA2879" s="18"/>
      <c r="DB2879" s="18"/>
      <c r="DC2879" s="18"/>
      <c r="DD2879" s="18"/>
    </row>
    <row r="2880" spans="1:108" s="11" customFormat="1" ht="15" customHeight="1" x14ac:dyDescent="0.25">
      <c r="A2880" s="5" t="s">
        <v>5381</v>
      </c>
      <c r="B2880" s="36" t="s">
        <v>5382</v>
      </c>
      <c r="C2880" s="37">
        <v>100</v>
      </c>
      <c r="D2880" s="27">
        <v>0</v>
      </c>
      <c r="E2880" s="27">
        <v>63</v>
      </c>
      <c r="F2880" s="27">
        <v>0</v>
      </c>
      <c r="G2880" s="27">
        <v>63</v>
      </c>
      <c r="H2880" s="27">
        <v>0</v>
      </c>
      <c r="I2880" s="27">
        <v>63</v>
      </c>
      <c r="J2880" s="27">
        <v>0</v>
      </c>
      <c r="K2880" s="27">
        <v>61</v>
      </c>
      <c r="L2880" s="27">
        <v>0</v>
      </c>
      <c r="M2880" s="27">
        <v>63</v>
      </c>
      <c r="N2880" s="27">
        <v>0</v>
      </c>
      <c r="O2880" s="27">
        <v>63</v>
      </c>
      <c r="P2880" s="27">
        <v>0</v>
      </c>
      <c r="Q2880" s="27">
        <v>62</v>
      </c>
      <c r="R2880" s="27">
        <v>0</v>
      </c>
      <c r="S2880" s="27">
        <v>63</v>
      </c>
      <c r="T2880" s="27">
        <v>0</v>
      </c>
      <c r="U2880" s="27">
        <v>63</v>
      </c>
      <c r="V2880" s="27">
        <v>0</v>
      </c>
      <c r="W2880" s="27">
        <v>63</v>
      </c>
      <c r="X2880" s="27">
        <v>0</v>
      </c>
      <c r="Y2880" s="27">
        <v>62</v>
      </c>
      <c r="Z2880" s="27">
        <v>0</v>
      </c>
      <c r="AA2880" s="27">
        <v>61</v>
      </c>
      <c r="AB2880" s="27">
        <v>0</v>
      </c>
      <c r="AC2880" s="27">
        <v>62</v>
      </c>
      <c r="AD2880" s="27">
        <v>0</v>
      </c>
      <c r="AE2880" s="27">
        <v>63</v>
      </c>
      <c r="AF2880" s="27">
        <v>0</v>
      </c>
      <c r="AG2880" s="27">
        <v>63</v>
      </c>
      <c r="AH2880" s="27">
        <v>0</v>
      </c>
      <c r="AI2880" s="27">
        <v>63</v>
      </c>
      <c r="AJ2880" s="27">
        <v>0</v>
      </c>
      <c r="AK2880" s="27">
        <v>61</v>
      </c>
      <c r="AL2880" s="27">
        <v>0</v>
      </c>
      <c r="AM2880" s="27">
        <v>62</v>
      </c>
      <c r="AN2880" s="27">
        <v>0</v>
      </c>
      <c r="AO2880" s="27">
        <v>62</v>
      </c>
      <c r="AP2880" s="27">
        <v>0</v>
      </c>
      <c r="AQ2880" s="27">
        <v>62</v>
      </c>
      <c r="AR2880" s="27">
        <v>1</v>
      </c>
      <c r="AS2880" s="27">
        <v>61</v>
      </c>
      <c r="AT2880" s="27">
        <v>0</v>
      </c>
      <c r="AU2880" s="27">
        <v>63</v>
      </c>
      <c r="AV2880" s="27">
        <v>5</v>
      </c>
      <c r="AW2880" s="27">
        <v>56</v>
      </c>
      <c r="AX2880" s="27">
        <v>1</v>
      </c>
      <c r="AY2880" s="27">
        <v>61</v>
      </c>
      <c r="AZ2880" s="27">
        <v>0</v>
      </c>
      <c r="BA2880" s="27">
        <v>63</v>
      </c>
      <c r="BB2880" s="27">
        <v>1</v>
      </c>
      <c r="BC2880" s="27">
        <v>61</v>
      </c>
      <c r="BD2880" s="27">
        <v>0</v>
      </c>
      <c r="BE2880" s="27">
        <v>63</v>
      </c>
      <c r="BF2880" s="27">
        <v>0</v>
      </c>
      <c r="BG2880" s="27">
        <v>62</v>
      </c>
      <c r="BH2880" s="27" t="s">
        <v>38</v>
      </c>
      <c r="BI2880" s="27" t="s">
        <v>38</v>
      </c>
      <c r="BJ2880" s="27" t="s">
        <v>38</v>
      </c>
      <c r="BK2880" s="27" t="s">
        <v>38</v>
      </c>
      <c r="BL2880" s="27">
        <v>1</v>
      </c>
      <c r="BM2880" s="27">
        <v>62</v>
      </c>
      <c r="BN2880" s="27">
        <v>0</v>
      </c>
      <c r="BO2880" s="27">
        <v>63</v>
      </c>
      <c r="BP2880" s="27" t="s">
        <v>38</v>
      </c>
      <c r="BQ2880" s="27" t="s">
        <v>38</v>
      </c>
      <c r="BR2880" s="27" t="s">
        <v>38</v>
      </c>
      <c r="BS2880" s="27" t="s">
        <v>38</v>
      </c>
      <c r="BT2880" s="27" t="s">
        <v>38</v>
      </c>
      <c r="BU2880" s="27" t="s">
        <v>38</v>
      </c>
      <c r="BV2880" s="27" t="s">
        <v>38</v>
      </c>
      <c r="BW2880" s="27" t="s">
        <v>38</v>
      </c>
      <c r="BX2880" s="27" t="s">
        <v>38</v>
      </c>
      <c r="BY2880" s="27" t="s">
        <v>38</v>
      </c>
      <c r="BZ2880" s="27" t="s">
        <v>38</v>
      </c>
      <c r="CA2880" s="27" t="s">
        <v>38</v>
      </c>
      <c r="CB2880" s="27" t="s">
        <v>38</v>
      </c>
      <c r="CC2880" s="27" t="s">
        <v>38</v>
      </c>
      <c r="CD2880" s="27" t="s">
        <v>38</v>
      </c>
      <c r="CE2880" s="27" t="s">
        <v>38</v>
      </c>
      <c r="CF2880" s="27" t="s">
        <v>38</v>
      </c>
      <c r="CG2880" s="27" t="s">
        <v>38</v>
      </c>
      <c r="CH2880" s="27" t="s">
        <v>38</v>
      </c>
      <c r="CI2880" s="27">
        <v>0</v>
      </c>
      <c r="CJ2880" s="27">
        <v>63</v>
      </c>
      <c r="CK2880" s="27">
        <v>0</v>
      </c>
      <c r="CL2880" s="27">
        <v>63</v>
      </c>
      <c r="CM2880" s="27">
        <v>0</v>
      </c>
      <c r="CN2880" s="27">
        <v>63</v>
      </c>
      <c r="CO2880" s="27">
        <v>0</v>
      </c>
      <c r="CP2880" s="27">
        <v>63</v>
      </c>
      <c r="CQ2880" s="27">
        <v>0</v>
      </c>
      <c r="CR2880" s="27">
        <v>63</v>
      </c>
      <c r="CS2880" s="29"/>
      <c r="CT2880" s="18"/>
      <c r="CU2880" s="18"/>
      <c r="CV2880" s="18"/>
      <c r="CW2880" s="18"/>
      <c r="CX2880" s="18"/>
      <c r="CY2880" s="18"/>
      <c r="CZ2880" s="18"/>
      <c r="DA2880" s="18"/>
      <c r="DB2880" s="18"/>
      <c r="DC2880" s="18"/>
      <c r="DD2880" s="18"/>
    </row>
    <row r="2881" spans="1:108" s="11" customFormat="1" ht="15" customHeight="1" x14ac:dyDescent="0.25">
      <c r="A2881" s="5" t="s">
        <v>5383</v>
      </c>
      <c r="B2881" s="36" t="s">
        <v>5384</v>
      </c>
      <c r="C2881" s="37">
        <v>78</v>
      </c>
      <c r="D2881" s="27">
        <v>1</v>
      </c>
      <c r="E2881" s="27">
        <v>59</v>
      </c>
      <c r="F2881" s="27">
        <v>2</v>
      </c>
      <c r="G2881" s="27">
        <v>60</v>
      </c>
      <c r="H2881" s="27">
        <v>1</v>
      </c>
      <c r="I2881" s="27">
        <v>60</v>
      </c>
      <c r="J2881" s="27">
        <v>2</v>
      </c>
      <c r="K2881" s="27">
        <v>58</v>
      </c>
      <c r="L2881" s="27">
        <v>1</v>
      </c>
      <c r="M2881" s="27">
        <v>61</v>
      </c>
      <c r="N2881" s="27">
        <v>1</v>
      </c>
      <c r="O2881" s="27">
        <v>60</v>
      </c>
      <c r="P2881" s="27">
        <v>2</v>
      </c>
      <c r="Q2881" s="27">
        <v>59</v>
      </c>
      <c r="R2881" s="27">
        <v>1</v>
      </c>
      <c r="S2881" s="27">
        <v>59</v>
      </c>
      <c r="T2881" s="27">
        <v>1</v>
      </c>
      <c r="U2881" s="27">
        <v>59</v>
      </c>
      <c r="V2881" s="27">
        <v>1</v>
      </c>
      <c r="W2881" s="27">
        <v>59</v>
      </c>
      <c r="X2881" s="27">
        <v>2</v>
      </c>
      <c r="Y2881" s="27">
        <v>60</v>
      </c>
      <c r="Z2881" s="27">
        <v>2</v>
      </c>
      <c r="AA2881" s="27">
        <v>59</v>
      </c>
      <c r="AB2881" s="27">
        <v>1</v>
      </c>
      <c r="AC2881" s="27">
        <v>57</v>
      </c>
      <c r="AD2881" s="27">
        <v>2</v>
      </c>
      <c r="AE2881" s="27">
        <v>57</v>
      </c>
      <c r="AF2881" s="27">
        <v>1</v>
      </c>
      <c r="AG2881" s="27">
        <v>56</v>
      </c>
      <c r="AH2881" s="27">
        <v>1</v>
      </c>
      <c r="AI2881" s="27">
        <v>58</v>
      </c>
      <c r="AJ2881" s="27">
        <v>1</v>
      </c>
      <c r="AK2881" s="27">
        <v>58</v>
      </c>
      <c r="AL2881" s="27">
        <v>1</v>
      </c>
      <c r="AM2881" s="27">
        <v>59</v>
      </c>
      <c r="AN2881" s="27">
        <v>1</v>
      </c>
      <c r="AO2881" s="27">
        <v>57</v>
      </c>
      <c r="AP2881" s="27">
        <v>2</v>
      </c>
      <c r="AQ2881" s="27">
        <v>55</v>
      </c>
      <c r="AR2881" s="27">
        <v>2</v>
      </c>
      <c r="AS2881" s="27">
        <v>57</v>
      </c>
      <c r="AT2881" s="27">
        <v>2</v>
      </c>
      <c r="AU2881" s="27">
        <v>56</v>
      </c>
      <c r="AV2881" s="27">
        <v>22</v>
      </c>
      <c r="AW2881" s="27">
        <v>40</v>
      </c>
      <c r="AX2881" s="27">
        <v>2</v>
      </c>
      <c r="AY2881" s="27">
        <v>58</v>
      </c>
      <c r="AZ2881" s="27">
        <v>4</v>
      </c>
      <c r="BA2881" s="27">
        <v>58</v>
      </c>
      <c r="BB2881" s="27">
        <v>0</v>
      </c>
      <c r="BC2881" s="27">
        <v>61</v>
      </c>
      <c r="BD2881" s="27">
        <v>0</v>
      </c>
      <c r="BE2881" s="27">
        <v>61</v>
      </c>
      <c r="BF2881" s="27">
        <v>0</v>
      </c>
      <c r="BG2881" s="27">
        <v>60</v>
      </c>
      <c r="BH2881" s="27" t="s">
        <v>38</v>
      </c>
      <c r="BI2881" s="27" t="s">
        <v>38</v>
      </c>
      <c r="BJ2881" s="27" t="s">
        <v>38</v>
      </c>
      <c r="BK2881" s="27" t="s">
        <v>38</v>
      </c>
      <c r="BL2881" s="27">
        <v>5</v>
      </c>
      <c r="BM2881" s="27">
        <v>55</v>
      </c>
      <c r="BN2881" s="27">
        <v>3</v>
      </c>
      <c r="BO2881" s="27">
        <v>57</v>
      </c>
      <c r="BP2881" s="27" t="s">
        <v>38</v>
      </c>
      <c r="BQ2881" s="27" t="s">
        <v>38</v>
      </c>
      <c r="BR2881" s="27" t="s">
        <v>38</v>
      </c>
      <c r="BS2881" s="27" t="s">
        <v>38</v>
      </c>
      <c r="BT2881" s="27" t="s">
        <v>38</v>
      </c>
      <c r="BU2881" s="27" t="s">
        <v>38</v>
      </c>
      <c r="BV2881" s="27" t="s">
        <v>38</v>
      </c>
      <c r="BW2881" s="27" t="s">
        <v>38</v>
      </c>
      <c r="BX2881" s="27" t="s">
        <v>38</v>
      </c>
      <c r="BY2881" s="27" t="s">
        <v>38</v>
      </c>
      <c r="BZ2881" s="27" t="s">
        <v>38</v>
      </c>
      <c r="CA2881" s="27" t="s">
        <v>38</v>
      </c>
      <c r="CB2881" s="27" t="s">
        <v>38</v>
      </c>
      <c r="CC2881" s="27" t="s">
        <v>38</v>
      </c>
      <c r="CD2881" s="27" t="s">
        <v>38</v>
      </c>
      <c r="CE2881" s="27" t="s">
        <v>38</v>
      </c>
      <c r="CF2881" s="27" t="s">
        <v>38</v>
      </c>
      <c r="CG2881" s="27" t="s">
        <v>38</v>
      </c>
      <c r="CH2881" s="27" t="s">
        <v>38</v>
      </c>
      <c r="CI2881" s="27">
        <v>0</v>
      </c>
      <c r="CJ2881" s="27">
        <v>57</v>
      </c>
      <c r="CK2881" s="27">
        <v>0</v>
      </c>
      <c r="CL2881" s="27">
        <v>57</v>
      </c>
      <c r="CM2881" s="27">
        <v>0</v>
      </c>
      <c r="CN2881" s="27">
        <v>57</v>
      </c>
      <c r="CO2881" s="27">
        <v>0</v>
      </c>
      <c r="CP2881" s="27">
        <v>57</v>
      </c>
      <c r="CQ2881" s="27">
        <v>5</v>
      </c>
      <c r="CR2881" s="27">
        <v>52</v>
      </c>
      <c r="CS2881" s="29"/>
      <c r="CT2881" s="18"/>
      <c r="CU2881" s="18"/>
      <c r="CV2881" s="18"/>
      <c r="CW2881" s="18"/>
      <c r="CX2881" s="18"/>
      <c r="CY2881" s="18"/>
      <c r="CZ2881" s="18"/>
      <c r="DA2881" s="18"/>
      <c r="DB2881" s="18"/>
      <c r="DC2881" s="18"/>
      <c r="DD2881" s="18"/>
    </row>
    <row r="2882" spans="1:108" s="11" customFormat="1" ht="15" customHeight="1" x14ac:dyDescent="0.25">
      <c r="A2882" s="5" t="s">
        <v>5385</v>
      </c>
      <c r="B2882" s="36" t="s">
        <v>5386</v>
      </c>
      <c r="C2882" s="37">
        <v>96</v>
      </c>
      <c r="D2882" s="27">
        <v>1</v>
      </c>
      <c r="E2882" s="27">
        <v>40</v>
      </c>
      <c r="F2882" s="27">
        <v>1</v>
      </c>
      <c r="G2882" s="27">
        <v>39</v>
      </c>
      <c r="H2882" s="27">
        <v>1</v>
      </c>
      <c r="I2882" s="27">
        <v>40</v>
      </c>
      <c r="J2882" s="27">
        <v>1</v>
      </c>
      <c r="K2882" s="27">
        <v>40</v>
      </c>
      <c r="L2882" s="27">
        <v>2</v>
      </c>
      <c r="M2882" s="27">
        <v>40</v>
      </c>
      <c r="N2882" s="27">
        <v>1</v>
      </c>
      <c r="O2882" s="27">
        <v>40</v>
      </c>
      <c r="P2882" s="27">
        <v>2</v>
      </c>
      <c r="Q2882" s="27">
        <v>40</v>
      </c>
      <c r="R2882" s="27">
        <v>1</v>
      </c>
      <c r="S2882" s="27">
        <v>39</v>
      </c>
      <c r="T2882" s="27">
        <v>3</v>
      </c>
      <c r="U2882" s="27">
        <v>38</v>
      </c>
      <c r="V2882" s="27">
        <v>3</v>
      </c>
      <c r="W2882" s="27">
        <v>38</v>
      </c>
      <c r="X2882" s="27">
        <v>3</v>
      </c>
      <c r="Y2882" s="27">
        <v>37</v>
      </c>
      <c r="Z2882" s="27">
        <v>4</v>
      </c>
      <c r="AA2882" s="27">
        <v>36</v>
      </c>
      <c r="AB2882" s="27">
        <v>0</v>
      </c>
      <c r="AC2882" s="27">
        <v>42</v>
      </c>
      <c r="AD2882" s="27">
        <v>3</v>
      </c>
      <c r="AE2882" s="27">
        <v>36</v>
      </c>
      <c r="AF2882" s="27">
        <v>1</v>
      </c>
      <c r="AG2882" s="27">
        <v>39</v>
      </c>
      <c r="AH2882" s="27">
        <v>2</v>
      </c>
      <c r="AI2882" s="27">
        <v>39</v>
      </c>
      <c r="AJ2882" s="27">
        <v>0</v>
      </c>
      <c r="AK2882" s="27">
        <v>42</v>
      </c>
      <c r="AL2882" s="27">
        <v>0</v>
      </c>
      <c r="AM2882" s="27">
        <v>41</v>
      </c>
      <c r="AN2882" s="27">
        <v>2</v>
      </c>
      <c r="AO2882" s="27">
        <v>37</v>
      </c>
      <c r="AP2882" s="27">
        <v>1</v>
      </c>
      <c r="AQ2882" s="27">
        <v>38</v>
      </c>
      <c r="AR2882" s="27">
        <v>1</v>
      </c>
      <c r="AS2882" s="27">
        <v>36</v>
      </c>
      <c r="AT2882" s="27">
        <v>0</v>
      </c>
      <c r="AU2882" s="27">
        <v>40</v>
      </c>
      <c r="AV2882" s="27">
        <v>10</v>
      </c>
      <c r="AW2882" s="27">
        <v>33</v>
      </c>
      <c r="AX2882" s="27">
        <v>1</v>
      </c>
      <c r="AY2882" s="27">
        <v>41</v>
      </c>
      <c r="AZ2882" s="27">
        <v>2</v>
      </c>
      <c r="BA2882" s="27">
        <v>39</v>
      </c>
      <c r="BB2882" s="27">
        <v>2</v>
      </c>
      <c r="BC2882" s="27">
        <v>39</v>
      </c>
      <c r="BD2882" s="27">
        <v>0</v>
      </c>
      <c r="BE2882" s="27">
        <v>41</v>
      </c>
      <c r="BF2882" s="27">
        <v>0</v>
      </c>
      <c r="BG2882" s="27">
        <v>38</v>
      </c>
      <c r="BH2882" s="27" t="s">
        <v>38</v>
      </c>
      <c r="BI2882" s="27" t="s">
        <v>38</v>
      </c>
      <c r="BJ2882" s="27" t="s">
        <v>38</v>
      </c>
      <c r="BK2882" s="27" t="s">
        <v>38</v>
      </c>
      <c r="BL2882" s="27">
        <v>5</v>
      </c>
      <c r="BM2882" s="27">
        <v>37</v>
      </c>
      <c r="BN2882" s="27">
        <v>1</v>
      </c>
      <c r="BO2882" s="27">
        <v>38</v>
      </c>
      <c r="BP2882" s="27" t="s">
        <v>38</v>
      </c>
      <c r="BQ2882" s="27" t="s">
        <v>38</v>
      </c>
      <c r="BR2882" s="27" t="s">
        <v>38</v>
      </c>
      <c r="BS2882" s="27" t="s">
        <v>38</v>
      </c>
      <c r="BT2882" s="27" t="s">
        <v>38</v>
      </c>
      <c r="BU2882" s="27" t="s">
        <v>38</v>
      </c>
      <c r="BV2882" s="27" t="s">
        <v>38</v>
      </c>
      <c r="BW2882" s="27" t="s">
        <v>38</v>
      </c>
      <c r="BX2882" s="27" t="s">
        <v>38</v>
      </c>
      <c r="BY2882" s="27" t="s">
        <v>38</v>
      </c>
      <c r="BZ2882" s="27" t="s">
        <v>38</v>
      </c>
      <c r="CA2882" s="27" t="s">
        <v>38</v>
      </c>
      <c r="CB2882" s="27" t="s">
        <v>38</v>
      </c>
      <c r="CC2882" s="27" t="s">
        <v>38</v>
      </c>
      <c r="CD2882" s="27" t="s">
        <v>38</v>
      </c>
      <c r="CE2882" s="27" t="s">
        <v>38</v>
      </c>
      <c r="CF2882" s="27" t="s">
        <v>38</v>
      </c>
      <c r="CG2882" s="27" t="s">
        <v>38</v>
      </c>
      <c r="CH2882" s="27" t="s">
        <v>38</v>
      </c>
      <c r="CI2882" s="27">
        <v>0</v>
      </c>
      <c r="CJ2882" s="27">
        <v>39</v>
      </c>
      <c r="CK2882" s="27">
        <v>0</v>
      </c>
      <c r="CL2882" s="27">
        <v>38</v>
      </c>
      <c r="CM2882" s="27">
        <v>2</v>
      </c>
      <c r="CN2882" s="27">
        <v>37</v>
      </c>
      <c r="CO2882" s="27">
        <v>0</v>
      </c>
      <c r="CP2882" s="27">
        <v>39</v>
      </c>
      <c r="CQ2882" s="27">
        <v>3</v>
      </c>
      <c r="CR2882" s="27">
        <v>35</v>
      </c>
      <c r="CS2882" s="29"/>
      <c r="CT2882" s="18"/>
      <c r="CU2882" s="18"/>
      <c r="CV2882" s="18"/>
      <c r="CW2882" s="18"/>
      <c r="CX2882" s="18"/>
      <c r="CY2882" s="18"/>
      <c r="CZ2882" s="18"/>
      <c r="DA2882" s="18"/>
      <c r="DB2882" s="18"/>
      <c r="DC2882" s="18"/>
      <c r="DD2882" s="18"/>
    </row>
    <row r="2883" spans="1:108" s="11" customFormat="1" ht="15" customHeight="1" x14ac:dyDescent="0.25">
      <c r="A2883" s="5" t="s">
        <v>5776</v>
      </c>
      <c r="B2883" s="36" t="s">
        <v>5777</v>
      </c>
      <c r="C2883" s="37">
        <v>71</v>
      </c>
      <c r="D2883" s="27">
        <v>0</v>
      </c>
      <c r="E2883" s="27">
        <v>14</v>
      </c>
      <c r="F2883" s="27">
        <v>0</v>
      </c>
      <c r="G2883" s="27">
        <v>15</v>
      </c>
      <c r="H2883" s="27">
        <v>0</v>
      </c>
      <c r="I2883" s="27">
        <v>15</v>
      </c>
      <c r="J2883" s="27">
        <v>1</v>
      </c>
      <c r="K2883" s="27">
        <v>14</v>
      </c>
      <c r="L2883" s="27">
        <v>0</v>
      </c>
      <c r="M2883" s="27">
        <v>14</v>
      </c>
      <c r="N2883" s="27">
        <v>0</v>
      </c>
      <c r="O2883" s="27">
        <v>15</v>
      </c>
      <c r="P2883" s="27">
        <v>1</v>
      </c>
      <c r="Q2883" s="27">
        <v>14</v>
      </c>
      <c r="R2883" s="27">
        <v>1</v>
      </c>
      <c r="S2883" s="27">
        <v>14</v>
      </c>
      <c r="T2883" s="27">
        <v>1</v>
      </c>
      <c r="U2883" s="27">
        <v>14</v>
      </c>
      <c r="V2883" s="27">
        <v>0</v>
      </c>
      <c r="W2883" s="27">
        <v>15</v>
      </c>
      <c r="X2883" s="27">
        <v>0</v>
      </c>
      <c r="Y2883" s="27">
        <v>15</v>
      </c>
      <c r="Z2883" s="27">
        <v>1</v>
      </c>
      <c r="AA2883" s="27">
        <v>13</v>
      </c>
      <c r="AB2883" s="27">
        <v>0</v>
      </c>
      <c r="AC2883" s="27">
        <v>13</v>
      </c>
      <c r="AD2883" s="27">
        <v>0</v>
      </c>
      <c r="AE2883" s="27">
        <v>15</v>
      </c>
      <c r="AF2883" s="27">
        <v>0</v>
      </c>
      <c r="AG2883" s="27">
        <v>14</v>
      </c>
      <c r="AH2883" s="27">
        <v>0</v>
      </c>
      <c r="AI2883" s="27">
        <v>15</v>
      </c>
      <c r="AJ2883" s="27">
        <v>0</v>
      </c>
      <c r="AK2883" s="27">
        <v>14</v>
      </c>
      <c r="AL2883" s="27">
        <v>0</v>
      </c>
      <c r="AM2883" s="27">
        <v>14</v>
      </c>
      <c r="AN2883" s="27">
        <v>1</v>
      </c>
      <c r="AO2883" s="27">
        <v>14</v>
      </c>
      <c r="AP2883" s="27">
        <v>0</v>
      </c>
      <c r="AQ2883" s="27">
        <v>15</v>
      </c>
      <c r="AR2883" s="27">
        <v>0</v>
      </c>
      <c r="AS2883" s="27">
        <v>14</v>
      </c>
      <c r="AT2883" s="27">
        <v>0</v>
      </c>
      <c r="AU2883" s="27">
        <v>14</v>
      </c>
      <c r="AV2883" s="27">
        <v>3</v>
      </c>
      <c r="AW2883" s="27">
        <v>12</v>
      </c>
      <c r="AX2883" s="27">
        <v>0</v>
      </c>
      <c r="AY2883" s="27">
        <v>15</v>
      </c>
      <c r="AZ2883" s="27">
        <v>0</v>
      </c>
      <c r="BA2883" s="27">
        <v>15</v>
      </c>
      <c r="BB2883" s="27">
        <v>0</v>
      </c>
      <c r="BC2883" s="27">
        <v>13</v>
      </c>
      <c r="BD2883" s="27">
        <v>0</v>
      </c>
      <c r="BE2883" s="27">
        <v>13</v>
      </c>
      <c r="BF2883" s="27">
        <v>0</v>
      </c>
      <c r="BG2883" s="27">
        <v>13</v>
      </c>
      <c r="BH2883" s="27" t="s">
        <v>38</v>
      </c>
      <c r="BI2883" s="27" t="s">
        <v>38</v>
      </c>
      <c r="BJ2883" s="27" t="s">
        <v>38</v>
      </c>
      <c r="BK2883" s="27" t="s">
        <v>38</v>
      </c>
      <c r="BL2883" s="27">
        <v>1</v>
      </c>
      <c r="BM2883" s="27">
        <v>12</v>
      </c>
      <c r="BN2883" s="27">
        <v>0</v>
      </c>
      <c r="BO2883" s="27">
        <v>13</v>
      </c>
      <c r="BP2883" s="27" t="s">
        <v>38</v>
      </c>
      <c r="BQ2883" s="27" t="s">
        <v>38</v>
      </c>
      <c r="BR2883" s="27" t="s">
        <v>38</v>
      </c>
      <c r="BS2883" s="27" t="s">
        <v>38</v>
      </c>
      <c r="BT2883" s="27" t="s">
        <v>38</v>
      </c>
      <c r="BU2883" s="27" t="s">
        <v>38</v>
      </c>
      <c r="BV2883" s="27" t="s">
        <v>38</v>
      </c>
      <c r="BW2883" s="27" t="s">
        <v>38</v>
      </c>
      <c r="BX2883" s="27" t="s">
        <v>38</v>
      </c>
      <c r="BY2883" s="27" t="s">
        <v>38</v>
      </c>
      <c r="BZ2883" s="27" t="s">
        <v>38</v>
      </c>
      <c r="CA2883" s="27" t="s">
        <v>38</v>
      </c>
      <c r="CB2883" s="27" t="s">
        <v>38</v>
      </c>
      <c r="CC2883" s="27" t="s">
        <v>38</v>
      </c>
      <c r="CD2883" s="27" t="s">
        <v>38</v>
      </c>
      <c r="CE2883" s="27" t="s">
        <v>38</v>
      </c>
      <c r="CF2883" s="27" t="s">
        <v>38</v>
      </c>
      <c r="CG2883" s="27" t="s">
        <v>38</v>
      </c>
      <c r="CH2883" s="27" t="s">
        <v>38</v>
      </c>
      <c r="CI2883" s="27">
        <v>0</v>
      </c>
      <c r="CJ2883" s="27">
        <v>13</v>
      </c>
      <c r="CK2883" s="27">
        <v>0</v>
      </c>
      <c r="CL2883" s="27">
        <v>13</v>
      </c>
      <c r="CM2883" s="27">
        <v>0</v>
      </c>
      <c r="CN2883" s="27">
        <v>13</v>
      </c>
      <c r="CO2883" s="27">
        <v>0</v>
      </c>
      <c r="CP2883" s="27">
        <v>13</v>
      </c>
      <c r="CQ2883" s="27">
        <v>3</v>
      </c>
      <c r="CR2883" s="27">
        <v>10</v>
      </c>
      <c r="CS2883" s="29"/>
      <c r="CT2883" s="18"/>
      <c r="CU2883" s="18"/>
      <c r="CV2883" s="18"/>
      <c r="CW2883" s="18"/>
      <c r="CX2883" s="18"/>
      <c r="CY2883" s="18"/>
      <c r="CZ2883" s="18"/>
      <c r="DA2883" s="18"/>
      <c r="DB2883" s="18"/>
      <c r="DC2883" s="18"/>
      <c r="DD2883" s="18"/>
    </row>
    <row r="2884" spans="1:108" s="11" customFormat="1" ht="15" customHeight="1" x14ac:dyDescent="0.25">
      <c r="A2884" s="5" t="s">
        <v>5778</v>
      </c>
      <c r="B2884" s="36" t="s">
        <v>5779</v>
      </c>
      <c r="C2884" s="37">
        <v>92</v>
      </c>
      <c r="D2884" s="27">
        <v>1</v>
      </c>
      <c r="E2884" s="27">
        <v>21</v>
      </c>
      <c r="F2884" s="27">
        <v>0</v>
      </c>
      <c r="G2884" s="27">
        <v>22</v>
      </c>
      <c r="H2884" s="27">
        <v>0</v>
      </c>
      <c r="I2884" s="27">
        <v>22</v>
      </c>
      <c r="J2884" s="27">
        <v>1</v>
      </c>
      <c r="K2884" s="27">
        <v>21</v>
      </c>
      <c r="L2884" s="27">
        <v>0</v>
      </c>
      <c r="M2884" s="27">
        <v>22</v>
      </c>
      <c r="N2884" s="27">
        <v>0</v>
      </c>
      <c r="O2884" s="27">
        <v>22</v>
      </c>
      <c r="P2884" s="27">
        <v>0</v>
      </c>
      <c r="Q2884" s="27">
        <v>22</v>
      </c>
      <c r="R2884" s="27">
        <v>0</v>
      </c>
      <c r="S2884" s="27">
        <v>22</v>
      </c>
      <c r="T2884" s="27">
        <v>0</v>
      </c>
      <c r="U2884" s="27">
        <v>21</v>
      </c>
      <c r="V2884" s="27">
        <v>1</v>
      </c>
      <c r="W2884" s="27">
        <v>22</v>
      </c>
      <c r="X2884" s="27">
        <v>0</v>
      </c>
      <c r="Y2884" s="27">
        <v>22</v>
      </c>
      <c r="Z2884" s="27">
        <v>0</v>
      </c>
      <c r="AA2884" s="27">
        <v>22</v>
      </c>
      <c r="AB2884" s="27">
        <v>1</v>
      </c>
      <c r="AC2884" s="27">
        <v>22</v>
      </c>
      <c r="AD2884" s="27">
        <v>2</v>
      </c>
      <c r="AE2884" s="27">
        <v>21</v>
      </c>
      <c r="AF2884" s="27">
        <v>0</v>
      </c>
      <c r="AG2884" s="27">
        <v>21</v>
      </c>
      <c r="AH2884" s="27">
        <v>0</v>
      </c>
      <c r="AI2884" s="27">
        <v>22</v>
      </c>
      <c r="AJ2884" s="27">
        <v>0</v>
      </c>
      <c r="AK2884" s="27">
        <v>22</v>
      </c>
      <c r="AL2884" s="27">
        <v>0</v>
      </c>
      <c r="AM2884" s="27">
        <v>23</v>
      </c>
      <c r="AN2884" s="27">
        <v>0</v>
      </c>
      <c r="AO2884" s="27">
        <v>23</v>
      </c>
      <c r="AP2884" s="27">
        <v>0</v>
      </c>
      <c r="AQ2884" s="27">
        <v>20</v>
      </c>
      <c r="AR2884" s="27">
        <v>0</v>
      </c>
      <c r="AS2884" s="27">
        <v>20</v>
      </c>
      <c r="AT2884" s="27">
        <v>0</v>
      </c>
      <c r="AU2884" s="27">
        <v>21</v>
      </c>
      <c r="AV2884" s="27">
        <v>1</v>
      </c>
      <c r="AW2884" s="27">
        <v>20</v>
      </c>
      <c r="AX2884" s="27">
        <v>0</v>
      </c>
      <c r="AY2884" s="27">
        <v>22</v>
      </c>
      <c r="AZ2884" s="27">
        <v>0</v>
      </c>
      <c r="BA2884" s="27">
        <v>23</v>
      </c>
      <c r="BB2884" s="27">
        <v>1</v>
      </c>
      <c r="BC2884" s="27">
        <v>22</v>
      </c>
      <c r="BD2884" s="27">
        <v>1</v>
      </c>
      <c r="BE2884" s="27">
        <v>21</v>
      </c>
      <c r="BF2884" s="27">
        <v>1</v>
      </c>
      <c r="BG2884" s="27">
        <v>22</v>
      </c>
      <c r="BH2884" s="27" t="s">
        <v>38</v>
      </c>
      <c r="BI2884" s="27" t="s">
        <v>38</v>
      </c>
      <c r="BJ2884" s="27" t="s">
        <v>38</v>
      </c>
      <c r="BK2884" s="27" t="s">
        <v>38</v>
      </c>
      <c r="BL2884" s="27">
        <v>0</v>
      </c>
      <c r="BM2884" s="27">
        <v>23</v>
      </c>
      <c r="BN2884" s="27">
        <v>0</v>
      </c>
      <c r="BO2884" s="27">
        <v>23</v>
      </c>
      <c r="BP2884" s="27" t="s">
        <v>38</v>
      </c>
      <c r="BQ2884" s="27" t="s">
        <v>38</v>
      </c>
      <c r="BR2884" s="27" t="s">
        <v>38</v>
      </c>
      <c r="BS2884" s="27" t="s">
        <v>38</v>
      </c>
      <c r="BT2884" s="27" t="s">
        <v>38</v>
      </c>
      <c r="BU2884" s="27" t="s">
        <v>38</v>
      </c>
      <c r="BV2884" s="27" t="s">
        <v>38</v>
      </c>
      <c r="BW2884" s="27" t="s">
        <v>38</v>
      </c>
      <c r="BX2884" s="27" t="s">
        <v>38</v>
      </c>
      <c r="BY2884" s="27" t="s">
        <v>38</v>
      </c>
      <c r="BZ2884" s="27" t="s">
        <v>38</v>
      </c>
      <c r="CA2884" s="27" t="s">
        <v>38</v>
      </c>
      <c r="CB2884" s="27" t="s">
        <v>38</v>
      </c>
      <c r="CC2884" s="27" t="s">
        <v>38</v>
      </c>
      <c r="CD2884" s="27" t="s">
        <v>38</v>
      </c>
      <c r="CE2884" s="27" t="s">
        <v>38</v>
      </c>
      <c r="CF2884" s="27" t="s">
        <v>38</v>
      </c>
      <c r="CG2884" s="27" t="s">
        <v>38</v>
      </c>
      <c r="CH2884" s="27" t="s">
        <v>38</v>
      </c>
      <c r="CI2884" s="27">
        <v>0</v>
      </c>
      <c r="CJ2884" s="27">
        <v>22</v>
      </c>
      <c r="CK2884" s="27">
        <v>0</v>
      </c>
      <c r="CL2884" s="27">
        <v>22</v>
      </c>
      <c r="CM2884" s="27">
        <v>0</v>
      </c>
      <c r="CN2884" s="27">
        <v>22</v>
      </c>
      <c r="CO2884" s="27">
        <v>0</v>
      </c>
      <c r="CP2884" s="27">
        <v>22</v>
      </c>
      <c r="CQ2884" s="27">
        <v>1</v>
      </c>
      <c r="CR2884" s="27">
        <v>20</v>
      </c>
      <c r="CS2884" s="29"/>
      <c r="CT2884" s="18"/>
      <c r="CU2884" s="18"/>
      <c r="CV2884" s="18"/>
      <c r="CW2884" s="18"/>
      <c r="CX2884" s="18"/>
      <c r="CY2884" s="18"/>
      <c r="CZ2884" s="18"/>
      <c r="DA2884" s="18"/>
      <c r="DB2884" s="18"/>
      <c r="DC2884" s="18"/>
      <c r="DD2884" s="18"/>
    </row>
    <row r="2885" spans="1:108" s="11" customFormat="1" ht="15" customHeight="1" x14ac:dyDescent="0.25">
      <c r="A2885" s="5" t="s">
        <v>5780</v>
      </c>
      <c r="B2885" s="36" t="s">
        <v>5781</v>
      </c>
      <c r="C2885" s="37">
        <v>98</v>
      </c>
      <c r="D2885" s="27">
        <v>1</v>
      </c>
      <c r="E2885" s="27">
        <v>42</v>
      </c>
      <c r="F2885" s="27">
        <v>1</v>
      </c>
      <c r="G2885" s="27">
        <v>43</v>
      </c>
      <c r="H2885" s="27">
        <v>1</v>
      </c>
      <c r="I2885" s="27">
        <v>43</v>
      </c>
      <c r="J2885" s="27">
        <v>1</v>
      </c>
      <c r="K2885" s="27">
        <v>43</v>
      </c>
      <c r="L2885" s="27">
        <v>1</v>
      </c>
      <c r="M2885" s="27">
        <v>43</v>
      </c>
      <c r="N2885" s="27">
        <v>1</v>
      </c>
      <c r="O2885" s="27">
        <v>43</v>
      </c>
      <c r="P2885" s="27">
        <v>1</v>
      </c>
      <c r="Q2885" s="27">
        <v>43</v>
      </c>
      <c r="R2885" s="27">
        <v>1</v>
      </c>
      <c r="S2885" s="27">
        <v>43</v>
      </c>
      <c r="T2885" s="27">
        <v>1</v>
      </c>
      <c r="U2885" s="27">
        <v>43</v>
      </c>
      <c r="V2885" s="27">
        <v>1</v>
      </c>
      <c r="W2885" s="27">
        <v>43</v>
      </c>
      <c r="X2885" s="27">
        <v>1</v>
      </c>
      <c r="Y2885" s="27">
        <v>43</v>
      </c>
      <c r="Z2885" s="27">
        <v>1</v>
      </c>
      <c r="AA2885" s="27">
        <v>43</v>
      </c>
      <c r="AB2885" s="27">
        <v>1</v>
      </c>
      <c r="AC2885" s="27">
        <v>41</v>
      </c>
      <c r="AD2885" s="27">
        <v>1</v>
      </c>
      <c r="AE2885" s="27">
        <v>43</v>
      </c>
      <c r="AF2885" s="27">
        <v>1</v>
      </c>
      <c r="AG2885" s="27">
        <v>43</v>
      </c>
      <c r="AH2885" s="27">
        <v>1</v>
      </c>
      <c r="AI2885" s="27">
        <v>40</v>
      </c>
      <c r="AJ2885" s="27">
        <v>1</v>
      </c>
      <c r="AK2885" s="27">
        <v>41</v>
      </c>
      <c r="AL2885" s="27">
        <v>1</v>
      </c>
      <c r="AM2885" s="27">
        <v>42</v>
      </c>
      <c r="AN2885" s="27">
        <v>1</v>
      </c>
      <c r="AO2885" s="27">
        <v>40</v>
      </c>
      <c r="AP2885" s="27">
        <v>1</v>
      </c>
      <c r="AQ2885" s="27">
        <v>38</v>
      </c>
      <c r="AR2885" s="27">
        <v>1</v>
      </c>
      <c r="AS2885" s="27">
        <v>40</v>
      </c>
      <c r="AT2885" s="27">
        <v>1</v>
      </c>
      <c r="AU2885" s="27">
        <v>41</v>
      </c>
      <c r="AV2885" s="27">
        <v>14</v>
      </c>
      <c r="AW2885" s="27">
        <v>30</v>
      </c>
      <c r="AX2885" s="27">
        <v>3</v>
      </c>
      <c r="AY2885" s="27">
        <v>41</v>
      </c>
      <c r="AZ2885" s="27">
        <v>0</v>
      </c>
      <c r="BA2885" s="27">
        <v>44</v>
      </c>
      <c r="BB2885" s="27">
        <v>0</v>
      </c>
      <c r="BC2885" s="27">
        <v>44</v>
      </c>
      <c r="BD2885" s="27">
        <v>0</v>
      </c>
      <c r="BE2885" s="27">
        <v>44</v>
      </c>
      <c r="BF2885" s="27">
        <v>0</v>
      </c>
      <c r="BG2885" s="27">
        <v>43</v>
      </c>
      <c r="BH2885" s="27" t="s">
        <v>38</v>
      </c>
      <c r="BI2885" s="27" t="s">
        <v>38</v>
      </c>
      <c r="BJ2885" s="27" t="s">
        <v>38</v>
      </c>
      <c r="BK2885" s="27" t="s">
        <v>38</v>
      </c>
      <c r="BL2885" s="27">
        <v>2</v>
      </c>
      <c r="BM2885" s="27">
        <v>41</v>
      </c>
      <c r="BN2885" s="27">
        <v>2</v>
      </c>
      <c r="BO2885" s="27">
        <v>41</v>
      </c>
      <c r="BP2885" s="27" t="s">
        <v>38</v>
      </c>
      <c r="BQ2885" s="27" t="s">
        <v>38</v>
      </c>
      <c r="BR2885" s="27" t="s">
        <v>38</v>
      </c>
      <c r="BS2885" s="27" t="s">
        <v>38</v>
      </c>
      <c r="BT2885" s="27" t="s">
        <v>38</v>
      </c>
      <c r="BU2885" s="27" t="s">
        <v>38</v>
      </c>
      <c r="BV2885" s="27" t="s">
        <v>38</v>
      </c>
      <c r="BW2885" s="27" t="s">
        <v>38</v>
      </c>
      <c r="BX2885" s="27" t="s">
        <v>38</v>
      </c>
      <c r="BY2885" s="27" t="s">
        <v>38</v>
      </c>
      <c r="BZ2885" s="27" t="s">
        <v>38</v>
      </c>
      <c r="CA2885" s="27" t="s">
        <v>38</v>
      </c>
      <c r="CB2885" s="27" t="s">
        <v>38</v>
      </c>
      <c r="CC2885" s="27" t="s">
        <v>38</v>
      </c>
      <c r="CD2885" s="27" t="s">
        <v>38</v>
      </c>
      <c r="CE2885" s="27" t="s">
        <v>38</v>
      </c>
      <c r="CF2885" s="27" t="s">
        <v>38</v>
      </c>
      <c r="CG2885" s="27" t="s">
        <v>38</v>
      </c>
      <c r="CH2885" s="27" t="s">
        <v>38</v>
      </c>
      <c r="CI2885" s="27">
        <v>0</v>
      </c>
      <c r="CJ2885" s="27">
        <v>39</v>
      </c>
      <c r="CK2885" s="27">
        <v>0</v>
      </c>
      <c r="CL2885" s="27">
        <v>41</v>
      </c>
      <c r="CM2885" s="27">
        <v>0</v>
      </c>
      <c r="CN2885" s="27">
        <v>40</v>
      </c>
      <c r="CO2885" s="27">
        <v>0</v>
      </c>
      <c r="CP2885" s="27">
        <v>40</v>
      </c>
      <c r="CQ2885" s="27">
        <v>3</v>
      </c>
      <c r="CR2885" s="27">
        <v>37</v>
      </c>
      <c r="CS2885" s="29"/>
      <c r="CT2885" s="18"/>
      <c r="CU2885" s="18"/>
      <c r="CV2885" s="18"/>
      <c r="CW2885" s="18"/>
      <c r="CX2885" s="18"/>
      <c r="CY2885" s="18"/>
      <c r="CZ2885" s="18"/>
      <c r="DA2885" s="18"/>
      <c r="DB2885" s="18"/>
      <c r="DC2885" s="18"/>
      <c r="DD2885" s="18"/>
    </row>
    <row r="2886" spans="1:108" s="11" customFormat="1" ht="15" customHeight="1" x14ac:dyDescent="0.25">
      <c r="A2886" s="5" t="s">
        <v>5782</v>
      </c>
      <c r="B2886" s="36" t="s">
        <v>5783</v>
      </c>
      <c r="C2886" s="37">
        <v>100</v>
      </c>
      <c r="D2886" s="27">
        <v>0</v>
      </c>
      <c r="E2886" s="27">
        <v>10</v>
      </c>
      <c r="F2886" s="27">
        <v>0</v>
      </c>
      <c r="G2886" s="27">
        <v>11</v>
      </c>
      <c r="H2886" s="27">
        <v>0</v>
      </c>
      <c r="I2886" s="27">
        <v>11</v>
      </c>
      <c r="J2886" s="27">
        <v>0</v>
      </c>
      <c r="K2886" s="27">
        <v>11</v>
      </c>
      <c r="L2886" s="27">
        <v>0</v>
      </c>
      <c r="M2886" s="27">
        <v>11</v>
      </c>
      <c r="N2886" s="27">
        <v>0</v>
      </c>
      <c r="O2886" s="27">
        <v>11</v>
      </c>
      <c r="P2886" s="27">
        <v>0</v>
      </c>
      <c r="Q2886" s="27">
        <v>11</v>
      </c>
      <c r="R2886" s="27">
        <v>0</v>
      </c>
      <c r="S2886" s="27">
        <v>11</v>
      </c>
      <c r="T2886" s="27">
        <v>0</v>
      </c>
      <c r="U2886" s="27">
        <v>11</v>
      </c>
      <c r="V2886" s="27">
        <v>0</v>
      </c>
      <c r="W2886" s="27">
        <v>11</v>
      </c>
      <c r="X2886" s="27">
        <v>0</v>
      </c>
      <c r="Y2886" s="27">
        <v>11</v>
      </c>
      <c r="Z2886" s="27">
        <v>0</v>
      </c>
      <c r="AA2886" s="27">
        <v>11</v>
      </c>
      <c r="AB2886" s="27">
        <v>0</v>
      </c>
      <c r="AC2886" s="27">
        <v>11</v>
      </c>
      <c r="AD2886" s="27">
        <v>0</v>
      </c>
      <c r="AE2886" s="27">
        <v>11</v>
      </c>
      <c r="AF2886" s="27">
        <v>0</v>
      </c>
      <c r="AG2886" s="27">
        <v>11</v>
      </c>
      <c r="AH2886" s="27">
        <v>0</v>
      </c>
      <c r="AI2886" s="27">
        <v>10</v>
      </c>
      <c r="AJ2886" s="27">
        <v>0</v>
      </c>
      <c r="AK2886" s="27">
        <v>11</v>
      </c>
      <c r="AL2886" s="27">
        <v>0</v>
      </c>
      <c r="AM2886" s="27">
        <v>10</v>
      </c>
      <c r="AN2886" s="27">
        <v>0</v>
      </c>
      <c r="AO2886" s="27">
        <v>11</v>
      </c>
      <c r="AP2886" s="27">
        <v>0</v>
      </c>
      <c r="AQ2886" s="27">
        <v>9</v>
      </c>
      <c r="AR2886" s="27">
        <v>0</v>
      </c>
      <c r="AS2886" s="27">
        <v>11</v>
      </c>
      <c r="AT2886" s="27">
        <v>0</v>
      </c>
      <c r="AU2886" s="27">
        <v>11</v>
      </c>
      <c r="AV2886" s="27">
        <v>1</v>
      </c>
      <c r="AW2886" s="27">
        <v>10</v>
      </c>
      <c r="AX2886" s="27">
        <v>0</v>
      </c>
      <c r="AY2886" s="27">
        <v>11</v>
      </c>
      <c r="AZ2886" s="27">
        <v>0</v>
      </c>
      <c r="BA2886" s="27">
        <v>11</v>
      </c>
      <c r="BB2886" s="27">
        <v>0</v>
      </c>
      <c r="BC2886" s="27">
        <v>10</v>
      </c>
      <c r="BD2886" s="27">
        <v>0</v>
      </c>
      <c r="BE2886" s="27">
        <v>11</v>
      </c>
      <c r="BF2886" s="27">
        <v>0</v>
      </c>
      <c r="BG2886" s="27">
        <v>11</v>
      </c>
      <c r="BH2886" s="27" t="s">
        <v>38</v>
      </c>
      <c r="BI2886" s="27" t="s">
        <v>38</v>
      </c>
      <c r="BJ2886" s="27" t="s">
        <v>38</v>
      </c>
      <c r="BK2886" s="27" t="s">
        <v>38</v>
      </c>
      <c r="BL2886" s="27">
        <v>0</v>
      </c>
      <c r="BM2886" s="27">
        <v>11</v>
      </c>
      <c r="BN2886" s="27">
        <v>0</v>
      </c>
      <c r="BO2886" s="27">
        <v>11</v>
      </c>
      <c r="BP2886" s="27" t="s">
        <v>38</v>
      </c>
      <c r="BQ2886" s="27" t="s">
        <v>38</v>
      </c>
      <c r="BR2886" s="27" t="s">
        <v>38</v>
      </c>
      <c r="BS2886" s="27" t="s">
        <v>38</v>
      </c>
      <c r="BT2886" s="27" t="s">
        <v>38</v>
      </c>
      <c r="BU2886" s="27" t="s">
        <v>38</v>
      </c>
      <c r="BV2886" s="27" t="s">
        <v>38</v>
      </c>
      <c r="BW2886" s="27" t="s">
        <v>38</v>
      </c>
      <c r="BX2886" s="27" t="s">
        <v>38</v>
      </c>
      <c r="BY2886" s="27" t="s">
        <v>38</v>
      </c>
      <c r="BZ2886" s="27" t="s">
        <v>38</v>
      </c>
      <c r="CA2886" s="27" t="s">
        <v>38</v>
      </c>
      <c r="CB2886" s="27" t="s">
        <v>38</v>
      </c>
      <c r="CC2886" s="27" t="s">
        <v>38</v>
      </c>
      <c r="CD2886" s="27" t="s">
        <v>38</v>
      </c>
      <c r="CE2886" s="27" t="s">
        <v>38</v>
      </c>
      <c r="CF2886" s="27" t="s">
        <v>38</v>
      </c>
      <c r="CG2886" s="27" t="s">
        <v>38</v>
      </c>
      <c r="CH2886" s="27" t="s">
        <v>38</v>
      </c>
      <c r="CI2886" s="27">
        <v>0</v>
      </c>
      <c r="CJ2886" s="27">
        <v>11</v>
      </c>
      <c r="CK2886" s="27">
        <v>2</v>
      </c>
      <c r="CL2886" s="27">
        <v>9</v>
      </c>
      <c r="CM2886" s="27">
        <v>2</v>
      </c>
      <c r="CN2886" s="27">
        <v>9</v>
      </c>
      <c r="CO2886" s="27">
        <v>2</v>
      </c>
      <c r="CP2886" s="27">
        <v>8</v>
      </c>
      <c r="CQ2886" s="27">
        <v>5</v>
      </c>
      <c r="CR2886" s="27">
        <v>6</v>
      </c>
      <c r="CS2886" s="29"/>
      <c r="CT2886" s="18"/>
      <c r="CU2886" s="18"/>
      <c r="CV2886" s="18"/>
      <c r="CW2886" s="18"/>
      <c r="CX2886" s="18"/>
      <c r="CY2886" s="18"/>
      <c r="CZ2886" s="18"/>
      <c r="DA2886" s="18"/>
      <c r="DB2886" s="18"/>
      <c r="DC2886" s="18"/>
      <c r="DD2886" s="18"/>
    </row>
    <row r="2887" spans="1:108" s="11" customFormat="1" ht="15" customHeight="1" x14ac:dyDescent="0.25">
      <c r="A2887" s="5" t="s">
        <v>5784</v>
      </c>
      <c r="B2887" s="36" t="s">
        <v>5785</v>
      </c>
      <c r="C2887" s="37">
        <v>94</v>
      </c>
      <c r="D2887" s="27">
        <v>2</v>
      </c>
      <c r="E2887" s="27">
        <v>64</v>
      </c>
      <c r="F2887" s="27">
        <v>2</v>
      </c>
      <c r="G2887" s="27">
        <v>65</v>
      </c>
      <c r="H2887" s="27">
        <v>1</v>
      </c>
      <c r="I2887" s="27">
        <v>66</v>
      </c>
      <c r="J2887" s="27">
        <v>2</v>
      </c>
      <c r="K2887" s="27">
        <v>64</v>
      </c>
      <c r="L2887" s="27">
        <v>1</v>
      </c>
      <c r="M2887" s="27">
        <v>64</v>
      </c>
      <c r="N2887" s="27">
        <v>1</v>
      </c>
      <c r="O2887" s="27">
        <v>65</v>
      </c>
      <c r="P2887" s="27">
        <v>1</v>
      </c>
      <c r="Q2887" s="27">
        <v>66</v>
      </c>
      <c r="R2887" s="27">
        <v>2</v>
      </c>
      <c r="S2887" s="27">
        <v>65</v>
      </c>
      <c r="T2887" s="27">
        <v>1</v>
      </c>
      <c r="U2887" s="27">
        <v>64</v>
      </c>
      <c r="V2887" s="27">
        <v>1</v>
      </c>
      <c r="W2887" s="27">
        <v>63</v>
      </c>
      <c r="X2887" s="27">
        <v>0</v>
      </c>
      <c r="Y2887" s="27">
        <v>64</v>
      </c>
      <c r="Z2887" s="27">
        <v>0</v>
      </c>
      <c r="AA2887" s="27">
        <v>64</v>
      </c>
      <c r="AB2887" s="27">
        <v>1</v>
      </c>
      <c r="AC2887" s="27">
        <v>65</v>
      </c>
      <c r="AD2887" s="27">
        <v>2</v>
      </c>
      <c r="AE2887" s="27">
        <v>65</v>
      </c>
      <c r="AF2887" s="27">
        <v>1</v>
      </c>
      <c r="AG2887" s="27">
        <v>59</v>
      </c>
      <c r="AH2887" s="27">
        <v>1</v>
      </c>
      <c r="AI2887" s="27">
        <v>64</v>
      </c>
      <c r="AJ2887" s="27">
        <v>1</v>
      </c>
      <c r="AK2887" s="27">
        <v>63</v>
      </c>
      <c r="AL2887" s="27">
        <v>1</v>
      </c>
      <c r="AM2887" s="27">
        <v>65</v>
      </c>
      <c r="AN2887" s="27">
        <v>4</v>
      </c>
      <c r="AO2887" s="27">
        <v>61</v>
      </c>
      <c r="AP2887" s="27">
        <v>0</v>
      </c>
      <c r="AQ2887" s="27">
        <v>57</v>
      </c>
      <c r="AR2887" s="27">
        <v>0</v>
      </c>
      <c r="AS2887" s="27">
        <v>57</v>
      </c>
      <c r="AT2887" s="27">
        <v>2</v>
      </c>
      <c r="AU2887" s="27">
        <v>57</v>
      </c>
      <c r="AV2887" s="27">
        <v>16</v>
      </c>
      <c r="AW2887" s="27">
        <v>50</v>
      </c>
      <c r="AX2887" s="27">
        <v>9</v>
      </c>
      <c r="AY2887" s="27">
        <v>58</v>
      </c>
      <c r="AZ2887" s="27">
        <v>2</v>
      </c>
      <c r="BA2887" s="27">
        <v>65</v>
      </c>
      <c r="BB2887" s="27">
        <v>1</v>
      </c>
      <c r="BC2887" s="27">
        <v>63</v>
      </c>
      <c r="BD2887" s="27">
        <v>1</v>
      </c>
      <c r="BE2887" s="27">
        <v>64</v>
      </c>
      <c r="BF2887" s="27">
        <v>2</v>
      </c>
      <c r="BG2887" s="27">
        <v>59</v>
      </c>
      <c r="BH2887" s="27" t="s">
        <v>38</v>
      </c>
      <c r="BI2887" s="27" t="s">
        <v>38</v>
      </c>
      <c r="BJ2887" s="27" t="s">
        <v>38</v>
      </c>
      <c r="BK2887" s="27" t="s">
        <v>38</v>
      </c>
      <c r="BL2887" s="27">
        <v>6</v>
      </c>
      <c r="BM2887" s="27">
        <v>59</v>
      </c>
      <c r="BN2887" s="27">
        <v>6</v>
      </c>
      <c r="BO2887" s="27">
        <v>58</v>
      </c>
      <c r="BP2887" s="27" t="s">
        <v>38</v>
      </c>
      <c r="BQ2887" s="27" t="s">
        <v>38</v>
      </c>
      <c r="BR2887" s="27" t="s">
        <v>38</v>
      </c>
      <c r="BS2887" s="27" t="s">
        <v>38</v>
      </c>
      <c r="BT2887" s="27" t="s">
        <v>38</v>
      </c>
      <c r="BU2887" s="27" t="s">
        <v>38</v>
      </c>
      <c r="BV2887" s="27" t="s">
        <v>38</v>
      </c>
      <c r="BW2887" s="27" t="s">
        <v>38</v>
      </c>
      <c r="BX2887" s="27" t="s">
        <v>38</v>
      </c>
      <c r="BY2887" s="27" t="s">
        <v>38</v>
      </c>
      <c r="BZ2887" s="27" t="s">
        <v>38</v>
      </c>
      <c r="CA2887" s="27" t="s">
        <v>38</v>
      </c>
      <c r="CB2887" s="27" t="s">
        <v>38</v>
      </c>
      <c r="CC2887" s="27" t="s">
        <v>38</v>
      </c>
      <c r="CD2887" s="27" t="s">
        <v>38</v>
      </c>
      <c r="CE2887" s="27" t="s">
        <v>38</v>
      </c>
      <c r="CF2887" s="27" t="s">
        <v>38</v>
      </c>
      <c r="CG2887" s="27" t="s">
        <v>38</v>
      </c>
      <c r="CH2887" s="27" t="s">
        <v>38</v>
      </c>
      <c r="CI2887" s="27">
        <v>1</v>
      </c>
      <c r="CJ2887" s="27">
        <v>62</v>
      </c>
      <c r="CK2887" s="27">
        <v>2</v>
      </c>
      <c r="CL2887" s="27">
        <v>60</v>
      </c>
      <c r="CM2887" s="27">
        <v>1</v>
      </c>
      <c r="CN2887" s="27">
        <v>60</v>
      </c>
      <c r="CO2887" s="27">
        <v>1</v>
      </c>
      <c r="CP2887" s="27">
        <v>60</v>
      </c>
      <c r="CQ2887" s="27">
        <v>3</v>
      </c>
      <c r="CR2887" s="27">
        <v>59</v>
      </c>
      <c r="CS2887" s="29"/>
      <c r="CT2887" s="18"/>
      <c r="CU2887" s="18"/>
      <c r="CV2887" s="18"/>
      <c r="CW2887" s="18"/>
      <c r="CX2887" s="18"/>
      <c r="CY2887" s="18"/>
      <c r="CZ2887" s="18"/>
      <c r="DA2887" s="18"/>
      <c r="DB2887" s="18"/>
      <c r="DC2887" s="18"/>
      <c r="DD2887" s="18"/>
    </row>
    <row r="2888" spans="1:108" s="11" customFormat="1" ht="15" customHeight="1" x14ac:dyDescent="0.25">
      <c r="A2888" s="5" t="s">
        <v>5786</v>
      </c>
      <c r="B2888" s="36" t="s">
        <v>5787</v>
      </c>
      <c r="C2888" s="37">
        <v>87</v>
      </c>
      <c r="D2888" s="27">
        <v>0</v>
      </c>
      <c r="E2888" s="27">
        <v>26</v>
      </c>
      <c r="F2888" s="27">
        <v>0</v>
      </c>
      <c r="G2888" s="27">
        <v>27</v>
      </c>
      <c r="H2888" s="27">
        <v>0</v>
      </c>
      <c r="I2888" s="27">
        <v>27</v>
      </c>
      <c r="J2888" s="27">
        <v>0</v>
      </c>
      <c r="K2888" s="27">
        <v>27</v>
      </c>
      <c r="L2888" s="27">
        <v>0</v>
      </c>
      <c r="M2888" s="27">
        <v>27</v>
      </c>
      <c r="N2888" s="27">
        <v>0</v>
      </c>
      <c r="O2888" s="27">
        <v>27</v>
      </c>
      <c r="P2888" s="27">
        <v>0</v>
      </c>
      <c r="Q2888" s="27">
        <v>27</v>
      </c>
      <c r="R2888" s="27">
        <v>0</v>
      </c>
      <c r="S2888" s="27">
        <v>27</v>
      </c>
      <c r="T2888" s="27">
        <v>0</v>
      </c>
      <c r="U2888" s="27">
        <v>27</v>
      </c>
      <c r="V2888" s="27">
        <v>0</v>
      </c>
      <c r="W2888" s="27">
        <v>27</v>
      </c>
      <c r="X2888" s="27">
        <v>0</v>
      </c>
      <c r="Y2888" s="27">
        <v>27</v>
      </c>
      <c r="Z2888" s="27">
        <v>0</v>
      </c>
      <c r="AA2888" s="27">
        <v>27</v>
      </c>
      <c r="AB2888" s="27">
        <v>0</v>
      </c>
      <c r="AC2888" s="27">
        <v>26</v>
      </c>
      <c r="AD2888" s="27">
        <v>0</v>
      </c>
      <c r="AE2888" s="27">
        <v>25</v>
      </c>
      <c r="AF2888" s="27">
        <v>0</v>
      </c>
      <c r="AG2888" s="27">
        <v>26</v>
      </c>
      <c r="AH2888" s="27">
        <v>0</v>
      </c>
      <c r="AI2888" s="27">
        <v>25</v>
      </c>
      <c r="AJ2888" s="27">
        <v>1</v>
      </c>
      <c r="AK2888" s="27">
        <v>25</v>
      </c>
      <c r="AL2888" s="27">
        <v>0</v>
      </c>
      <c r="AM2888" s="27">
        <v>25</v>
      </c>
      <c r="AN2888" s="27">
        <v>0</v>
      </c>
      <c r="AO2888" s="27">
        <v>25</v>
      </c>
      <c r="AP2888" s="27">
        <v>0</v>
      </c>
      <c r="AQ2888" s="27">
        <v>24</v>
      </c>
      <c r="AR2888" s="27">
        <v>0</v>
      </c>
      <c r="AS2888" s="27">
        <v>26</v>
      </c>
      <c r="AT2888" s="27">
        <v>0</v>
      </c>
      <c r="AU2888" s="27">
        <v>25</v>
      </c>
      <c r="AV2888" s="27">
        <v>2</v>
      </c>
      <c r="AW2888" s="27">
        <v>25</v>
      </c>
      <c r="AX2888" s="27">
        <v>3</v>
      </c>
      <c r="AY2888" s="27">
        <v>24</v>
      </c>
      <c r="AZ2888" s="27">
        <v>1</v>
      </c>
      <c r="BA2888" s="27">
        <v>26</v>
      </c>
      <c r="BB2888" s="27">
        <v>0</v>
      </c>
      <c r="BC2888" s="27">
        <v>26</v>
      </c>
      <c r="BD2888" s="27">
        <v>1</v>
      </c>
      <c r="BE2888" s="27">
        <v>25</v>
      </c>
      <c r="BF2888" s="27">
        <v>1</v>
      </c>
      <c r="BG2888" s="27">
        <v>25</v>
      </c>
      <c r="BH2888" s="27" t="s">
        <v>38</v>
      </c>
      <c r="BI2888" s="27" t="s">
        <v>38</v>
      </c>
      <c r="BJ2888" s="27" t="s">
        <v>38</v>
      </c>
      <c r="BK2888" s="27" t="s">
        <v>38</v>
      </c>
      <c r="BL2888" s="27">
        <v>0</v>
      </c>
      <c r="BM2888" s="27">
        <v>26</v>
      </c>
      <c r="BN2888" s="27">
        <v>0</v>
      </c>
      <c r="BO2888" s="27">
        <v>26</v>
      </c>
      <c r="BP2888" s="27" t="s">
        <v>38</v>
      </c>
      <c r="BQ2888" s="27" t="s">
        <v>38</v>
      </c>
      <c r="BR2888" s="27" t="s">
        <v>38</v>
      </c>
      <c r="BS2888" s="27" t="s">
        <v>38</v>
      </c>
      <c r="BT2888" s="27" t="s">
        <v>38</v>
      </c>
      <c r="BU2888" s="27" t="s">
        <v>38</v>
      </c>
      <c r="BV2888" s="27" t="s">
        <v>38</v>
      </c>
      <c r="BW2888" s="27" t="s">
        <v>38</v>
      </c>
      <c r="BX2888" s="27" t="s">
        <v>38</v>
      </c>
      <c r="BY2888" s="27" t="s">
        <v>38</v>
      </c>
      <c r="BZ2888" s="27" t="s">
        <v>38</v>
      </c>
      <c r="CA2888" s="27" t="s">
        <v>38</v>
      </c>
      <c r="CB2888" s="27" t="s">
        <v>38</v>
      </c>
      <c r="CC2888" s="27" t="s">
        <v>38</v>
      </c>
      <c r="CD2888" s="27" t="s">
        <v>38</v>
      </c>
      <c r="CE2888" s="27" t="s">
        <v>38</v>
      </c>
      <c r="CF2888" s="27" t="s">
        <v>38</v>
      </c>
      <c r="CG2888" s="27" t="s">
        <v>38</v>
      </c>
      <c r="CH2888" s="27" t="s">
        <v>38</v>
      </c>
      <c r="CI2888" s="27">
        <v>0</v>
      </c>
      <c r="CJ2888" s="27">
        <v>19</v>
      </c>
      <c r="CK2888" s="27">
        <v>0</v>
      </c>
      <c r="CL2888" s="27">
        <v>17</v>
      </c>
      <c r="CM2888" s="27">
        <v>0</v>
      </c>
      <c r="CN2888" s="27">
        <v>17</v>
      </c>
      <c r="CO2888" s="27">
        <v>0</v>
      </c>
      <c r="CP2888" s="27">
        <v>18</v>
      </c>
      <c r="CQ2888" s="27">
        <v>0</v>
      </c>
      <c r="CR2888" s="27">
        <v>16</v>
      </c>
      <c r="CS2888" s="29"/>
      <c r="CT2888" s="18"/>
      <c r="CU2888" s="18"/>
      <c r="CV2888" s="18"/>
      <c r="CW2888" s="18"/>
      <c r="CX2888" s="18"/>
      <c r="CY2888" s="18"/>
      <c r="CZ2888" s="18"/>
      <c r="DA2888" s="18"/>
      <c r="DB2888" s="18"/>
      <c r="DC2888" s="18"/>
      <c r="DD2888" s="18"/>
    </row>
    <row r="2889" spans="1:108" s="11" customFormat="1" ht="15" customHeight="1" x14ac:dyDescent="0.25">
      <c r="A2889" s="5" t="s">
        <v>5788</v>
      </c>
      <c r="B2889" s="36" t="s">
        <v>5789</v>
      </c>
      <c r="C2889" s="37">
        <v>94</v>
      </c>
      <c r="D2889" s="27">
        <v>1</v>
      </c>
      <c r="E2889" s="27">
        <v>27</v>
      </c>
      <c r="F2889" s="27">
        <v>0</v>
      </c>
      <c r="G2889" s="27">
        <v>31</v>
      </c>
      <c r="H2889" s="27">
        <v>0</v>
      </c>
      <c r="I2889" s="27">
        <v>31</v>
      </c>
      <c r="J2889" s="27">
        <v>0</v>
      </c>
      <c r="K2889" s="27">
        <v>31</v>
      </c>
      <c r="L2889" s="27">
        <v>0</v>
      </c>
      <c r="M2889" s="27">
        <v>30</v>
      </c>
      <c r="N2889" s="27">
        <v>0</v>
      </c>
      <c r="O2889" s="27">
        <v>31</v>
      </c>
      <c r="P2889" s="27">
        <v>0</v>
      </c>
      <c r="Q2889" s="27">
        <v>30</v>
      </c>
      <c r="R2889" s="27">
        <v>0</v>
      </c>
      <c r="S2889" s="27">
        <v>31</v>
      </c>
      <c r="T2889" s="27">
        <v>0</v>
      </c>
      <c r="U2889" s="27">
        <v>31</v>
      </c>
      <c r="V2889" s="27">
        <v>0</v>
      </c>
      <c r="W2889" s="27">
        <v>31</v>
      </c>
      <c r="X2889" s="27">
        <v>0</v>
      </c>
      <c r="Y2889" s="27">
        <v>30</v>
      </c>
      <c r="Z2889" s="27">
        <v>0</v>
      </c>
      <c r="AA2889" s="27">
        <v>30</v>
      </c>
      <c r="AB2889" s="27">
        <v>2</v>
      </c>
      <c r="AC2889" s="27">
        <v>28</v>
      </c>
      <c r="AD2889" s="27">
        <v>2</v>
      </c>
      <c r="AE2889" s="27">
        <v>28</v>
      </c>
      <c r="AF2889" s="27">
        <v>2</v>
      </c>
      <c r="AG2889" s="27">
        <v>29</v>
      </c>
      <c r="AH2889" s="27">
        <v>2</v>
      </c>
      <c r="AI2889" s="27">
        <v>29</v>
      </c>
      <c r="AJ2889" s="27">
        <v>3</v>
      </c>
      <c r="AK2889" s="27">
        <v>28</v>
      </c>
      <c r="AL2889" s="27">
        <v>2</v>
      </c>
      <c r="AM2889" s="27">
        <v>29</v>
      </c>
      <c r="AN2889" s="27">
        <v>2</v>
      </c>
      <c r="AO2889" s="27">
        <v>29</v>
      </c>
      <c r="AP2889" s="27">
        <v>2</v>
      </c>
      <c r="AQ2889" s="27">
        <v>29</v>
      </c>
      <c r="AR2889" s="27">
        <v>2</v>
      </c>
      <c r="AS2889" s="27">
        <v>29</v>
      </c>
      <c r="AT2889" s="27">
        <v>2</v>
      </c>
      <c r="AU2889" s="27">
        <v>29</v>
      </c>
      <c r="AV2889" s="27">
        <v>4</v>
      </c>
      <c r="AW2889" s="27">
        <v>27</v>
      </c>
      <c r="AX2889" s="27">
        <v>0</v>
      </c>
      <c r="AY2889" s="27">
        <v>30</v>
      </c>
      <c r="AZ2889" s="27">
        <v>2</v>
      </c>
      <c r="BA2889" s="27">
        <v>29</v>
      </c>
      <c r="BB2889" s="27">
        <v>0</v>
      </c>
      <c r="BC2889" s="27">
        <v>30</v>
      </c>
      <c r="BD2889" s="27">
        <v>0</v>
      </c>
      <c r="BE2889" s="27">
        <v>31</v>
      </c>
      <c r="BF2889" s="27">
        <v>0</v>
      </c>
      <c r="BG2889" s="27">
        <v>31</v>
      </c>
      <c r="BH2889" s="27" t="s">
        <v>38</v>
      </c>
      <c r="BI2889" s="27" t="s">
        <v>38</v>
      </c>
      <c r="BJ2889" s="27" t="s">
        <v>38</v>
      </c>
      <c r="BK2889" s="27" t="s">
        <v>38</v>
      </c>
      <c r="BL2889" s="27">
        <v>1</v>
      </c>
      <c r="BM2889" s="27">
        <v>29</v>
      </c>
      <c r="BN2889" s="27">
        <v>1</v>
      </c>
      <c r="BO2889" s="27">
        <v>29</v>
      </c>
      <c r="BP2889" s="27" t="s">
        <v>38</v>
      </c>
      <c r="BQ2889" s="27" t="s">
        <v>38</v>
      </c>
      <c r="BR2889" s="27" t="s">
        <v>38</v>
      </c>
      <c r="BS2889" s="27" t="s">
        <v>38</v>
      </c>
      <c r="BT2889" s="27" t="s">
        <v>38</v>
      </c>
      <c r="BU2889" s="27" t="s">
        <v>38</v>
      </c>
      <c r="BV2889" s="27" t="s">
        <v>38</v>
      </c>
      <c r="BW2889" s="27" t="s">
        <v>38</v>
      </c>
      <c r="BX2889" s="27" t="s">
        <v>38</v>
      </c>
      <c r="BY2889" s="27" t="s">
        <v>38</v>
      </c>
      <c r="BZ2889" s="27" t="s">
        <v>38</v>
      </c>
      <c r="CA2889" s="27" t="s">
        <v>38</v>
      </c>
      <c r="CB2889" s="27" t="s">
        <v>38</v>
      </c>
      <c r="CC2889" s="27" t="s">
        <v>38</v>
      </c>
      <c r="CD2889" s="27" t="s">
        <v>38</v>
      </c>
      <c r="CE2889" s="27" t="s">
        <v>38</v>
      </c>
      <c r="CF2889" s="27" t="s">
        <v>38</v>
      </c>
      <c r="CG2889" s="27" t="s">
        <v>38</v>
      </c>
      <c r="CH2889" s="27" t="s">
        <v>38</v>
      </c>
      <c r="CI2889" s="27">
        <v>0</v>
      </c>
      <c r="CJ2889" s="27">
        <v>30</v>
      </c>
      <c r="CK2889" s="27">
        <v>0</v>
      </c>
      <c r="CL2889" s="27">
        <v>30</v>
      </c>
      <c r="CM2889" s="27">
        <v>0</v>
      </c>
      <c r="CN2889" s="27">
        <v>30</v>
      </c>
      <c r="CO2889" s="27">
        <v>0</v>
      </c>
      <c r="CP2889" s="27">
        <v>30</v>
      </c>
      <c r="CQ2889" s="27">
        <v>3</v>
      </c>
      <c r="CR2889" s="27">
        <v>27</v>
      </c>
      <c r="CS2889" s="29"/>
      <c r="CT2889" s="18"/>
      <c r="CU2889" s="18"/>
      <c r="CV2889" s="18"/>
      <c r="CW2889" s="18"/>
      <c r="CX2889" s="18"/>
      <c r="CY2889" s="18"/>
      <c r="CZ2889" s="18"/>
      <c r="DA2889" s="18"/>
      <c r="DB2889" s="18"/>
      <c r="DC2889" s="18"/>
      <c r="DD2889" s="18"/>
    </row>
    <row r="2890" spans="1:108" s="11" customFormat="1" ht="15" customHeight="1" x14ac:dyDescent="0.25">
      <c r="A2890" s="5" t="s">
        <v>5790</v>
      </c>
      <c r="B2890" s="36" t="s">
        <v>5791</v>
      </c>
      <c r="C2890" s="37">
        <v>88</v>
      </c>
      <c r="D2890" s="27">
        <v>2</v>
      </c>
      <c r="E2890" s="27">
        <v>91</v>
      </c>
      <c r="F2890" s="27">
        <v>2</v>
      </c>
      <c r="G2890" s="27">
        <v>93</v>
      </c>
      <c r="H2890" s="27">
        <v>3</v>
      </c>
      <c r="I2890" s="27">
        <v>92</v>
      </c>
      <c r="J2890" s="27">
        <v>2</v>
      </c>
      <c r="K2890" s="27">
        <v>92</v>
      </c>
      <c r="L2890" s="27">
        <v>2</v>
      </c>
      <c r="M2890" s="27">
        <v>94</v>
      </c>
      <c r="N2890" s="27">
        <v>2</v>
      </c>
      <c r="O2890" s="27">
        <v>94</v>
      </c>
      <c r="P2890" s="27">
        <v>3</v>
      </c>
      <c r="Q2890" s="27">
        <v>93</v>
      </c>
      <c r="R2890" s="27">
        <v>2</v>
      </c>
      <c r="S2890" s="27">
        <v>94</v>
      </c>
      <c r="T2890" s="27">
        <v>2</v>
      </c>
      <c r="U2890" s="27">
        <v>94</v>
      </c>
      <c r="V2890" s="27">
        <v>3</v>
      </c>
      <c r="W2890" s="27">
        <v>92</v>
      </c>
      <c r="X2890" s="27">
        <v>2</v>
      </c>
      <c r="Y2890" s="27">
        <v>92</v>
      </c>
      <c r="Z2890" s="27">
        <v>2</v>
      </c>
      <c r="AA2890" s="27">
        <v>88</v>
      </c>
      <c r="AB2890" s="27">
        <v>3</v>
      </c>
      <c r="AC2890" s="27">
        <v>92</v>
      </c>
      <c r="AD2890" s="27">
        <v>3</v>
      </c>
      <c r="AE2890" s="27">
        <v>89</v>
      </c>
      <c r="AF2890" s="27">
        <v>3</v>
      </c>
      <c r="AG2890" s="27">
        <v>88</v>
      </c>
      <c r="AH2890" s="27">
        <v>2</v>
      </c>
      <c r="AI2890" s="27">
        <v>89</v>
      </c>
      <c r="AJ2890" s="27">
        <v>3</v>
      </c>
      <c r="AK2890" s="27">
        <v>92</v>
      </c>
      <c r="AL2890" s="27">
        <v>3</v>
      </c>
      <c r="AM2890" s="27">
        <v>90</v>
      </c>
      <c r="AN2890" s="27">
        <v>4</v>
      </c>
      <c r="AO2890" s="27">
        <v>86</v>
      </c>
      <c r="AP2890" s="27">
        <v>3</v>
      </c>
      <c r="AQ2890" s="27">
        <v>84</v>
      </c>
      <c r="AR2890" s="27">
        <v>2</v>
      </c>
      <c r="AS2890" s="27">
        <v>88</v>
      </c>
      <c r="AT2890" s="27">
        <v>3</v>
      </c>
      <c r="AU2890" s="27">
        <v>91</v>
      </c>
      <c r="AV2890" s="27">
        <v>15</v>
      </c>
      <c r="AW2890" s="27">
        <v>79</v>
      </c>
      <c r="AX2890" s="27">
        <v>2</v>
      </c>
      <c r="AY2890" s="27">
        <v>93</v>
      </c>
      <c r="AZ2890" s="27">
        <v>2</v>
      </c>
      <c r="BA2890" s="27">
        <v>93</v>
      </c>
      <c r="BB2890" s="27">
        <v>1</v>
      </c>
      <c r="BC2890" s="27">
        <v>95</v>
      </c>
      <c r="BD2890" s="27">
        <v>1</v>
      </c>
      <c r="BE2890" s="27">
        <v>96</v>
      </c>
      <c r="BF2890" s="27">
        <v>1</v>
      </c>
      <c r="BG2890" s="27">
        <v>95</v>
      </c>
      <c r="BH2890" s="27" t="s">
        <v>38</v>
      </c>
      <c r="BI2890" s="27" t="s">
        <v>38</v>
      </c>
      <c r="BJ2890" s="27" t="s">
        <v>38</v>
      </c>
      <c r="BK2890" s="27" t="s">
        <v>38</v>
      </c>
      <c r="BL2890" s="27">
        <v>8</v>
      </c>
      <c r="BM2890" s="27">
        <v>89</v>
      </c>
      <c r="BN2890" s="27">
        <v>4</v>
      </c>
      <c r="BO2890" s="27">
        <v>90</v>
      </c>
      <c r="BP2890" s="27" t="s">
        <v>38</v>
      </c>
      <c r="BQ2890" s="27" t="s">
        <v>38</v>
      </c>
      <c r="BR2890" s="27" t="s">
        <v>38</v>
      </c>
      <c r="BS2890" s="27" t="s">
        <v>38</v>
      </c>
      <c r="BT2890" s="27" t="s">
        <v>38</v>
      </c>
      <c r="BU2890" s="27" t="s">
        <v>38</v>
      </c>
      <c r="BV2890" s="27" t="s">
        <v>38</v>
      </c>
      <c r="BW2890" s="27" t="s">
        <v>38</v>
      </c>
      <c r="BX2890" s="27" t="s">
        <v>38</v>
      </c>
      <c r="BY2890" s="27" t="s">
        <v>38</v>
      </c>
      <c r="BZ2890" s="27" t="s">
        <v>38</v>
      </c>
      <c r="CA2890" s="27" t="s">
        <v>38</v>
      </c>
      <c r="CB2890" s="27" t="s">
        <v>38</v>
      </c>
      <c r="CC2890" s="27" t="s">
        <v>38</v>
      </c>
      <c r="CD2890" s="27" t="s">
        <v>38</v>
      </c>
      <c r="CE2890" s="27" t="s">
        <v>38</v>
      </c>
      <c r="CF2890" s="27" t="s">
        <v>38</v>
      </c>
      <c r="CG2890" s="27" t="s">
        <v>38</v>
      </c>
      <c r="CH2890" s="27" t="s">
        <v>38</v>
      </c>
      <c r="CI2890" s="27">
        <v>2</v>
      </c>
      <c r="CJ2890" s="27">
        <v>87</v>
      </c>
      <c r="CK2890" s="27">
        <v>3</v>
      </c>
      <c r="CL2890" s="27">
        <v>86</v>
      </c>
      <c r="CM2890" s="27">
        <v>3</v>
      </c>
      <c r="CN2890" s="27">
        <v>86</v>
      </c>
      <c r="CO2890" s="27">
        <v>3</v>
      </c>
      <c r="CP2890" s="27">
        <v>87</v>
      </c>
      <c r="CQ2890" s="27">
        <v>12</v>
      </c>
      <c r="CR2890" s="27">
        <v>77</v>
      </c>
      <c r="CS2890" s="29"/>
      <c r="CT2890" s="18"/>
      <c r="CU2890" s="18"/>
      <c r="CV2890" s="18"/>
      <c r="CW2890" s="18"/>
      <c r="CX2890" s="18"/>
      <c r="CY2890" s="18"/>
      <c r="CZ2890" s="18"/>
      <c r="DA2890" s="18"/>
      <c r="DB2890" s="18"/>
      <c r="DC2890" s="18"/>
      <c r="DD2890" s="18"/>
    </row>
    <row r="2891" spans="1:108" s="11" customFormat="1" ht="15" customHeight="1" x14ac:dyDescent="0.25">
      <c r="A2891" s="5" t="s">
        <v>5792</v>
      </c>
      <c r="B2891" s="36" t="s">
        <v>5793</v>
      </c>
      <c r="C2891" s="37">
        <v>100</v>
      </c>
      <c r="D2891" s="27">
        <v>2</v>
      </c>
      <c r="E2891" s="27">
        <v>7</v>
      </c>
      <c r="F2891" s="27">
        <v>1</v>
      </c>
      <c r="G2891" s="27">
        <v>8</v>
      </c>
      <c r="H2891" s="27">
        <v>0</v>
      </c>
      <c r="I2891" s="27">
        <v>9</v>
      </c>
      <c r="J2891" s="27">
        <v>1</v>
      </c>
      <c r="K2891" s="27">
        <v>8</v>
      </c>
      <c r="L2891" s="27">
        <v>1</v>
      </c>
      <c r="M2891" s="27">
        <v>9</v>
      </c>
      <c r="N2891" s="27">
        <v>0</v>
      </c>
      <c r="O2891" s="27">
        <v>9</v>
      </c>
      <c r="P2891" s="27">
        <v>1</v>
      </c>
      <c r="Q2891" s="27">
        <v>8</v>
      </c>
      <c r="R2891" s="27">
        <v>0</v>
      </c>
      <c r="S2891" s="27">
        <v>9</v>
      </c>
      <c r="T2891" s="27">
        <v>1</v>
      </c>
      <c r="U2891" s="27">
        <v>8</v>
      </c>
      <c r="V2891" s="27">
        <v>1</v>
      </c>
      <c r="W2891" s="27">
        <v>8</v>
      </c>
      <c r="X2891" s="27">
        <v>1</v>
      </c>
      <c r="Y2891" s="27">
        <v>8</v>
      </c>
      <c r="Z2891" s="27">
        <v>1</v>
      </c>
      <c r="AA2891" s="27">
        <v>8</v>
      </c>
      <c r="AB2891" s="27">
        <v>0</v>
      </c>
      <c r="AC2891" s="27">
        <v>9</v>
      </c>
      <c r="AD2891" s="27">
        <v>3</v>
      </c>
      <c r="AE2891" s="27">
        <v>6</v>
      </c>
      <c r="AF2891" s="27">
        <v>2</v>
      </c>
      <c r="AG2891" s="27">
        <v>6</v>
      </c>
      <c r="AH2891" s="27">
        <v>0</v>
      </c>
      <c r="AI2891" s="27">
        <v>7</v>
      </c>
      <c r="AJ2891" s="27">
        <v>0</v>
      </c>
      <c r="AK2891" s="27">
        <v>9</v>
      </c>
      <c r="AL2891" s="27">
        <v>0</v>
      </c>
      <c r="AM2891" s="27">
        <v>8</v>
      </c>
      <c r="AN2891" s="27">
        <v>0</v>
      </c>
      <c r="AO2891" s="27">
        <v>10</v>
      </c>
      <c r="AP2891" s="27">
        <v>1</v>
      </c>
      <c r="AQ2891" s="27">
        <v>6</v>
      </c>
      <c r="AR2891" s="27">
        <v>1</v>
      </c>
      <c r="AS2891" s="27">
        <v>8</v>
      </c>
      <c r="AT2891" s="27">
        <v>1</v>
      </c>
      <c r="AU2891" s="27">
        <v>8</v>
      </c>
      <c r="AV2891" s="27">
        <v>6</v>
      </c>
      <c r="AW2891" s="27">
        <v>3</v>
      </c>
      <c r="AX2891" s="27">
        <v>1</v>
      </c>
      <c r="AY2891" s="27">
        <v>7</v>
      </c>
      <c r="AZ2891" s="27">
        <v>0</v>
      </c>
      <c r="BA2891" s="27">
        <v>10</v>
      </c>
      <c r="BB2891" s="27">
        <v>0</v>
      </c>
      <c r="BC2891" s="27">
        <v>9</v>
      </c>
      <c r="BD2891" s="27">
        <v>1</v>
      </c>
      <c r="BE2891" s="27">
        <v>8</v>
      </c>
      <c r="BF2891" s="27">
        <v>0</v>
      </c>
      <c r="BG2891" s="27">
        <v>8</v>
      </c>
      <c r="BH2891" s="27" t="s">
        <v>38</v>
      </c>
      <c r="BI2891" s="27" t="s">
        <v>38</v>
      </c>
      <c r="BJ2891" s="27" t="s">
        <v>38</v>
      </c>
      <c r="BK2891" s="27" t="s">
        <v>38</v>
      </c>
      <c r="BL2891" s="27">
        <v>0</v>
      </c>
      <c r="BM2891" s="27">
        <v>9</v>
      </c>
      <c r="BN2891" s="27">
        <v>0</v>
      </c>
      <c r="BO2891" s="27">
        <v>10</v>
      </c>
      <c r="BP2891" s="27" t="s">
        <v>38</v>
      </c>
      <c r="BQ2891" s="27" t="s">
        <v>38</v>
      </c>
      <c r="BR2891" s="27" t="s">
        <v>38</v>
      </c>
      <c r="BS2891" s="27" t="s">
        <v>38</v>
      </c>
      <c r="BT2891" s="27" t="s">
        <v>38</v>
      </c>
      <c r="BU2891" s="27" t="s">
        <v>38</v>
      </c>
      <c r="BV2891" s="27" t="s">
        <v>38</v>
      </c>
      <c r="BW2891" s="27" t="s">
        <v>38</v>
      </c>
      <c r="BX2891" s="27" t="s">
        <v>38</v>
      </c>
      <c r="BY2891" s="27" t="s">
        <v>38</v>
      </c>
      <c r="BZ2891" s="27" t="s">
        <v>38</v>
      </c>
      <c r="CA2891" s="27" t="s">
        <v>38</v>
      </c>
      <c r="CB2891" s="27" t="s">
        <v>38</v>
      </c>
      <c r="CC2891" s="27" t="s">
        <v>38</v>
      </c>
      <c r="CD2891" s="27" t="s">
        <v>38</v>
      </c>
      <c r="CE2891" s="27" t="s">
        <v>38</v>
      </c>
      <c r="CF2891" s="27" t="s">
        <v>38</v>
      </c>
      <c r="CG2891" s="27" t="s">
        <v>38</v>
      </c>
      <c r="CH2891" s="27" t="s">
        <v>38</v>
      </c>
      <c r="CI2891" s="27">
        <v>0</v>
      </c>
      <c r="CJ2891" s="27">
        <v>9</v>
      </c>
      <c r="CK2891" s="27">
        <v>2</v>
      </c>
      <c r="CL2891" s="27">
        <v>7</v>
      </c>
      <c r="CM2891" s="27">
        <v>2</v>
      </c>
      <c r="CN2891" s="27">
        <v>7</v>
      </c>
      <c r="CO2891" s="27">
        <v>1</v>
      </c>
      <c r="CP2891" s="27">
        <v>8</v>
      </c>
      <c r="CQ2891" s="27">
        <v>5</v>
      </c>
      <c r="CR2891" s="27">
        <v>4</v>
      </c>
      <c r="CS2891" s="29"/>
      <c r="CT2891" s="18"/>
      <c r="CU2891" s="18"/>
      <c r="CV2891" s="18"/>
      <c r="CW2891" s="18"/>
      <c r="CX2891" s="18"/>
      <c r="CY2891" s="18"/>
      <c r="CZ2891" s="18"/>
      <c r="DA2891" s="18"/>
      <c r="DB2891" s="18"/>
      <c r="DC2891" s="18"/>
      <c r="DD2891" s="18"/>
    </row>
    <row r="2892" spans="1:108" s="11" customFormat="1" ht="15" customHeight="1" x14ac:dyDescent="0.25">
      <c r="A2892" s="5" t="s">
        <v>5794</v>
      </c>
      <c r="B2892" s="36" t="s">
        <v>5795</v>
      </c>
      <c r="C2892" s="37">
        <v>90</v>
      </c>
      <c r="D2892" s="27">
        <v>0</v>
      </c>
      <c r="E2892" s="27">
        <v>61</v>
      </c>
      <c r="F2892" s="27">
        <v>0</v>
      </c>
      <c r="G2892" s="27">
        <v>61</v>
      </c>
      <c r="H2892" s="27">
        <v>0</v>
      </c>
      <c r="I2892" s="27">
        <v>61</v>
      </c>
      <c r="J2892" s="27">
        <v>0</v>
      </c>
      <c r="K2892" s="27">
        <v>62</v>
      </c>
      <c r="L2892" s="27">
        <v>0</v>
      </c>
      <c r="M2892" s="27">
        <v>62</v>
      </c>
      <c r="N2892" s="27">
        <v>0</v>
      </c>
      <c r="O2892" s="27">
        <v>61</v>
      </c>
      <c r="P2892" s="27">
        <v>0</v>
      </c>
      <c r="Q2892" s="27">
        <v>62</v>
      </c>
      <c r="R2892" s="27">
        <v>0</v>
      </c>
      <c r="S2892" s="27">
        <v>62</v>
      </c>
      <c r="T2892" s="27">
        <v>0</v>
      </c>
      <c r="U2892" s="27">
        <v>62</v>
      </c>
      <c r="V2892" s="27">
        <v>0</v>
      </c>
      <c r="W2892" s="27">
        <v>62</v>
      </c>
      <c r="X2892" s="27">
        <v>0</v>
      </c>
      <c r="Y2892" s="27">
        <v>62</v>
      </c>
      <c r="Z2892" s="27">
        <v>0</v>
      </c>
      <c r="AA2892" s="27">
        <v>62</v>
      </c>
      <c r="AB2892" s="27">
        <v>0</v>
      </c>
      <c r="AC2892" s="27">
        <v>59</v>
      </c>
      <c r="AD2892" s="27">
        <v>0</v>
      </c>
      <c r="AE2892" s="27">
        <v>60</v>
      </c>
      <c r="AF2892" s="27">
        <v>0</v>
      </c>
      <c r="AG2892" s="27">
        <v>54</v>
      </c>
      <c r="AH2892" s="27">
        <v>0</v>
      </c>
      <c r="AI2892" s="27">
        <v>57</v>
      </c>
      <c r="AJ2892" s="27">
        <v>0</v>
      </c>
      <c r="AK2892" s="27">
        <v>57</v>
      </c>
      <c r="AL2892" s="27">
        <v>0</v>
      </c>
      <c r="AM2892" s="27">
        <v>57</v>
      </c>
      <c r="AN2892" s="27">
        <v>0</v>
      </c>
      <c r="AO2892" s="27">
        <v>58</v>
      </c>
      <c r="AP2892" s="27">
        <v>0</v>
      </c>
      <c r="AQ2892" s="27">
        <v>56</v>
      </c>
      <c r="AR2892" s="27">
        <v>0</v>
      </c>
      <c r="AS2892" s="27">
        <v>57</v>
      </c>
      <c r="AT2892" s="27">
        <v>0</v>
      </c>
      <c r="AU2892" s="27">
        <v>56</v>
      </c>
      <c r="AV2892" s="27">
        <v>10</v>
      </c>
      <c r="AW2892" s="27">
        <v>49</v>
      </c>
      <c r="AX2892" s="27">
        <v>0</v>
      </c>
      <c r="AY2892" s="27">
        <v>60</v>
      </c>
      <c r="AZ2892" s="27">
        <v>1</v>
      </c>
      <c r="BA2892" s="27">
        <v>61</v>
      </c>
      <c r="BB2892" s="27">
        <v>0</v>
      </c>
      <c r="BC2892" s="27">
        <v>60</v>
      </c>
      <c r="BD2892" s="27">
        <v>0</v>
      </c>
      <c r="BE2892" s="27">
        <v>61</v>
      </c>
      <c r="BF2892" s="27">
        <v>0</v>
      </c>
      <c r="BG2892" s="27">
        <v>60</v>
      </c>
      <c r="BH2892" s="27" t="s">
        <v>38</v>
      </c>
      <c r="BI2892" s="27" t="s">
        <v>38</v>
      </c>
      <c r="BJ2892" s="27" t="s">
        <v>38</v>
      </c>
      <c r="BK2892" s="27" t="s">
        <v>38</v>
      </c>
      <c r="BL2892" s="27">
        <v>4</v>
      </c>
      <c r="BM2892" s="27">
        <v>56</v>
      </c>
      <c r="BN2892" s="27">
        <v>1</v>
      </c>
      <c r="BO2892" s="27">
        <v>59</v>
      </c>
      <c r="BP2892" s="27" t="s">
        <v>38</v>
      </c>
      <c r="BQ2892" s="27" t="s">
        <v>38</v>
      </c>
      <c r="BR2892" s="27" t="s">
        <v>38</v>
      </c>
      <c r="BS2892" s="27" t="s">
        <v>38</v>
      </c>
      <c r="BT2892" s="27" t="s">
        <v>38</v>
      </c>
      <c r="BU2892" s="27" t="s">
        <v>38</v>
      </c>
      <c r="BV2892" s="27" t="s">
        <v>38</v>
      </c>
      <c r="BW2892" s="27" t="s">
        <v>38</v>
      </c>
      <c r="BX2892" s="27" t="s">
        <v>38</v>
      </c>
      <c r="BY2892" s="27" t="s">
        <v>38</v>
      </c>
      <c r="BZ2892" s="27" t="s">
        <v>38</v>
      </c>
      <c r="CA2892" s="27" t="s">
        <v>38</v>
      </c>
      <c r="CB2892" s="27" t="s">
        <v>38</v>
      </c>
      <c r="CC2892" s="27" t="s">
        <v>38</v>
      </c>
      <c r="CD2892" s="27" t="s">
        <v>38</v>
      </c>
      <c r="CE2892" s="27" t="s">
        <v>38</v>
      </c>
      <c r="CF2892" s="27" t="s">
        <v>38</v>
      </c>
      <c r="CG2892" s="27" t="s">
        <v>38</v>
      </c>
      <c r="CH2892" s="27" t="s">
        <v>38</v>
      </c>
      <c r="CI2892" s="27">
        <v>0</v>
      </c>
      <c r="CJ2892" s="27">
        <v>57</v>
      </c>
      <c r="CK2892" s="27">
        <v>0</v>
      </c>
      <c r="CL2892" s="27">
        <v>57</v>
      </c>
      <c r="CM2892" s="27">
        <v>0</v>
      </c>
      <c r="CN2892" s="27">
        <v>56</v>
      </c>
      <c r="CO2892" s="27">
        <v>0</v>
      </c>
      <c r="CP2892" s="27">
        <v>54</v>
      </c>
      <c r="CQ2892" s="27">
        <v>8</v>
      </c>
      <c r="CR2892" s="27">
        <v>47</v>
      </c>
      <c r="CS2892" s="29"/>
      <c r="CT2892" s="18"/>
      <c r="CU2892" s="18"/>
      <c r="CV2892" s="18"/>
      <c r="CW2892" s="18"/>
      <c r="CX2892" s="18"/>
      <c r="CY2892" s="18"/>
      <c r="CZ2892" s="18"/>
      <c r="DA2892" s="18"/>
      <c r="DB2892" s="18"/>
      <c r="DC2892" s="18"/>
      <c r="DD2892" s="18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otal</vt:lpstr>
      <vt:lpstr> Parent %</vt:lpstr>
      <vt:lpstr>Parent Pos &amp; Neg %</vt:lpstr>
      <vt:lpstr>Parent # of Resp</vt:lpstr>
      <vt:lpstr>Parent # of Resp Pos &amp; Neg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PMG</dc:creator>
  <cp:lastModifiedBy>Vyas Ruju</cp:lastModifiedBy>
  <dcterms:created xsi:type="dcterms:W3CDTF">2016-06-03T15:39:24Z</dcterms:created>
  <dcterms:modified xsi:type="dcterms:W3CDTF">2018-07-26T19:13:08Z</dcterms:modified>
</cp:coreProperties>
</file>